c r="B22" s="31"/>
      <c r="G22" s="48"/>
      <c r="H22" s="48">
        <v>37226</v>
      </c>
      <c r="I22" s="39"/>
      <c r="J22" s="39"/>
      <c r="K22" s="39">
        <v>2.2986718970291697</v>
      </c>
      <c r="L22" s="46"/>
      <c r="M22" s="46"/>
      <c r="N22" s="49"/>
    </row>
    <row r="23" spans="2:14" ht="12.75" customHeight="1">
      <c r="B23" s="31"/>
      <c r="C23" s="31"/>
      <c r="D23" s="31"/>
      <c r="E23" s="31"/>
      <c r="F23" s="31"/>
      <c r="G23" s="48"/>
      <c r="H23" s="48">
        <v>37316</v>
      </c>
      <c r="I23" s="39"/>
      <c r="J23" s="39"/>
      <c r="K23" s="39">
        <v>2.4999573569441345</v>
      </c>
      <c r="L23" s="46"/>
      <c r="M23" s="46"/>
      <c r="N23" s="49"/>
    </row>
    <row r="24" spans="2:14" ht="12.75" customHeight="1">
      <c r="C24" s="31"/>
      <c r="D24" s="31"/>
      <c r="E24" s="31"/>
      <c r="F24" s="31"/>
      <c r="G24" s="48"/>
      <c r="H24" s="48">
        <v>37408</v>
      </c>
      <c r="I24" s="39"/>
      <c r="J24" s="39"/>
      <c r="K24" s="39">
        <v>2.269161753068675</v>
      </c>
      <c r="L24" s="46"/>
      <c r="M24" s="46"/>
      <c r="N24" s="49"/>
    </row>
    <row r="25" spans="2:14" ht="12.75" customHeight="1">
      <c r="B25" s="72" t="s">
        <v>44</v>
      </c>
      <c r="C25" s="72"/>
      <c r="D25" s="72"/>
      <c r="E25" s="72"/>
      <c r="F25" s="72"/>
      <c r="G25" s="48"/>
      <c r="H25" s="48">
        <v>37500</v>
      </c>
      <c r="I25" s="39"/>
      <c r="J25" s="39"/>
      <c r="K25" s="39">
        <v>3.4094671585319127</v>
      </c>
      <c r="L25" s="46"/>
      <c r="M25" s="46"/>
      <c r="N25" s="49"/>
    </row>
    <row r="26" spans="2:14" ht="12.75" customHeight="1">
      <c r="B26" s="72" t="s">
        <v>25</v>
      </c>
      <c r="C26" s="72"/>
      <c r="D26" s="72"/>
      <c r="E26" s="72"/>
      <c r="F26" s="72"/>
      <c r="G26" s="48"/>
      <c r="H26" s="48">
        <v>37591</v>
      </c>
      <c r="I26" s="39"/>
      <c r="J26" s="39"/>
      <c r="K26" s="39">
        <v>4.023366495421854</v>
      </c>
      <c r="L26" s="46"/>
      <c r="M26" s="46"/>
      <c r="N26" s="49"/>
    </row>
    <row r="27" spans="2:14" ht="12.75" customHeight="1">
      <c r="B27" s="31"/>
      <c r="C27" s="31"/>
      <c r="D27" s="31"/>
      <c r="E27" s="31"/>
      <c r="F27" s="31"/>
      <c r="G27" s="48"/>
      <c r="H27" s="48">
        <v>37681</v>
      </c>
      <c r="I27" s="39"/>
      <c r="J27" s="39"/>
      <c r="K27" s="39">
        <v>4.3257382141273242</v>
      </c>
      <c r="L27" s="46"/>
      <c r="M27" s="46"/>
      <c r="N27" s="49"/>
    </row>
    <row r="28" spans="2:14" ht="12.75" customHeight="1">
      <c r="B28" s="31"/>
      <c r="C28" s="31"/>
      <c r="D28" s="31"/>
      <c r="E28" s="31"/>
      <c r="F28" s="31"/>
      <c r="G28" s="48"/>
      <c r="H28" s="48">
        <v>37773</v>
      </c>
      <c r="I28" s="39"/>
      <c r="J28" s="39"/>
      <c r="K28" s="39">
        <v>4.3518940324388451</v>
      </c>
      <c r="L28" s="46"/>
      <c r="M28" s="46"/>
      <c r="N28" s="49"/>
    </row>
    <row r="29" spans="2:14" ht="12.75" customHeight="1">
      <c r="B29" s="31"/>
      <c r="C29" s="31"/>
      <c r="D29" s="31"/>
      <c r="E29" s="31"/>
      <c r="F29" s="31"/>
      <c r="G29" s="48"/>
      <c r="H29" s="48">
        <v>37865</v>
      </c>
      <c r="I29" s="39"/>
      <c r="J29" s="39"/>
      <c r="K29" s="39">
        <v>3.9692918230769556</v>
      </c>
      <c r="L29" s="46"/>
      <c r="M29" s="46"/>
      <c r="N29" s="49"/>
    </row>
    <row r="30" spans="2:14" ht="12.75" customHeight="1">
      <c r="B30" s="31"/>
      <c r="C30" s="31"/>
      <c r="D30" s="31"/>
      <c r="E30" s="31"/>
      <c r="F30" s="31"/>
      <c r="G30" s="48"/>
      <c r="H30" s="48">
        <v>37956</v>
      </c>
      <c r="I30" s="39"/>
      <c r="J30" s="39"/>
      <c r="K30" s="39">
        <v>3.4567717406208232</v>
      </c>
      <c r="L30" s="46"/>
      <c r="M30" s="46"/>
      <c r="N30" s="49"/>
    </row>
    <row r="31" spans="2:14" ht="12.75" customHeight="1">
      <c r="B31" s="31"/>
      <c r="C31" s="31"/>
      <c r="D31" s="31"/>
      <c r="E31" s="31"/>
      <c r="F31" s="31"/>
      <c r="G31" s="48"/>
      <c r="H31" s="48">
        <v>38047</v>
      </c>
      <c r="I31" s="39"/>
      <c r="J31" s="39"/>
      <c r="K31" s="39">
        <v>4.6955399060060783</v>
      </c>
      <c r="L31" s="46"/>
      <c r="M31" s="46"/>
      <c r="N31" s="49"/>
    </row>
    <row r="32" spans="2:14" ht="12.75" customHeight="1">
      <c r="B32" s="31"/>
      <c r="C32" s="31"/>
      <c r="D32" s="31"/>
      <c r="E32" s="31"/>
      <c r="F32" s="31"/>
      <c r="G32" s="48"/>
      <c r="H32" s="48">
        <v>38139</v>
      </c>
      <c r="I32" s="39"/>
      <c r="J32" s="39"/>
      <c r="K32" s="39">
        <v>6.0187886208831642</v>
      </c>
      <c r="L32" s="46"/>
      <c r="M32" s="46"/>
      <c r="N32" s="49"/>
    </row>
    <row r="33" spans="2:14" ht="12.75" customHeight="1">
      <c r="B33" s="31"/>
      <c r="C33" s="31"/>
      <c r="D33" s="31"/>
      <c r="E33" s="31"/>
      <c r="F33" s="31"/>
      <c r="G33" s="48"/>
      <c r="H33" s="48">
        <v>38231</v>
      </c>
      <c r="I33" s="39"/>
      <c r="J33" s="39"/>
      <c r="K33" s="39">
        <v>8.1461419761220455</v>
      </c>
      <c r="L33" s="46"/>
      <c r="M33" s="46"/>
      <c r="N33" s="49"/>
    </row>
    <row r="34" spans="2:14" ht="12.75" customHeight="1">
      <c r="B34" s="31"/>
      <c r="C34" s="31"/>
      <c r="D34" s="31"/>
      <c r="E34" s="31"/>
      <c r="F34" s="31"/>
      <c r="G34" s="48"/>
      <c r="H34" s="48">
        <v>38322</v>
      </c>
      <c r="I34" s="39"/>
      <c r="J34" s="39"/>
      <c r="K34" s="39">
        <v>8.7675210573254478</v>
      </c>
      <c r="L34" s="46"/>
      <c r="M34" s="46"/>
      <c r="N34" s="49"/>
    </row>
    <row r="35" spans="2:14" ht="12.75" customHeight="1">
      <c r="B35" s="31"/>
      <c r="C35" s="31"/>
      <c r="D35" s="31"/>
      <c r="E35" s="31"/>
      <c r="F35" s="31"/>
      <c r="G35" s="48"/>
      <c r="H35" s="48">
        <v>38412</v>
      </c>
      <c r="I35" s="39"/>
      <c r="J35" s="39"/>
      <c r="K35" s="39">
        <v>6.2988957820466913</v>
      </c>
      <c r="L35" s="46"/>
      <c r="M35" s="46"/>
      <c r="N35" s="49"/>
    </row>
    <row r="36" spans="2:14" ht="12.75" customHeight="1">
      <c r="B36" s="31"/>
      <c r="C36" s="31"/>
      <c r="D36" s="31"/>
      <c r="E36" s="31"/>
      <c r="F36" s="31"/>
      <c r="G36" s="48"/>
      <c r="H36" s="48">
        <v>38504</v>
      </c>
      <c r="I36" s="39"/>
      <c r="J36" s="39"/>
      <c r="K36" s="39">
        <v>5.7492404728631819</v>
      </c>
      <c r="L36" s="46"/>
      <c r="M36" s="46"/>
      <c r="N36" s="49"/>
    </row>
    <row r="37" spans="2:14" ht="12.75" customHeight="1">
      <c r="B37" s="31"/>
      <c r="C37" s="31"/>
      <c r="D37" s="31"/>
      <c r="E37" s="31"/>
      <c r="F37" s="31"/>
      <c r="G37" s="48"/>
      <c r="H37" s="48">
        <v>38596</v>
      </c>
      <c r="I37" s="39"/>
      <c r="J37" s="39"/>
      <c r="K37" s="39">
        <v>5.2646281192212223</v>
      </c>
      <c r="L37" s="46"/>
      <c r="M37" s="46"/>
      <c r="N37" s="49"/>
    </row>
    <row r="38" spans="2:14" ht="12.75" customHeight="1">
      <c r="B38" s="31"/>
      <c r="C38" s="31"/>
      <c r="D38" s="31"/>
      <c r="E38" s="31"/>
      <c r="F38" s="31"/>
      <c r="G38" s="48"/>
      <c r="H38" s="48">
        <v>38687</v>
      </c>
      <c r="I38" s="39"/>
      <c r="J38" s="39"/>
      <c r="K38" s="39">
        <v>5.2447141851590535</v>
      </c>
      <c r="L38" s="46"/>
      <c r="M38" s="46"/>
      <c r="N38" s="49"/>
    </row>
    <row r="39" spans="2:14" ht="12.75" customHeight="1">
      <c r="B39" s="31"/>
      <c r="C39" s="31"/>
      <c r="D39" s="31"/>
      <c r="E39" s="31"/>
      <c r="F39" s="31"/>
      <c r="G39" s="48"/>
      <c r="H39" s="48">
        <v>38777</v>
      </c>
      <c r="I39" s="39"/>
      <c r="J39" s="39"/>
      <c r="K39" s="39">
        <v>6.138335688146916</v>
      </c>
      <c r="L39" s="46"/>
      <c r="M39" s="46"/>
      <c r="N39" s="49"/>
    </row>
    <row r="40" spans="2:14" ht="12.75" customHeight="1">
      <c r="B40" s="31"/>
      <c r="C40" s="31"/>
      <c r="D40" s="31"/>
      <c r="E40" s="31"/>
      <c r="F40" s="31"/>
      <c r="G40" s="48"/>
      <c r="H40" s="48">
        <v>38869</v>
      </c>
      <c r="I40" s="39"/>
      <c r="J40" s="39"/>
      <c r="K40" s="39">
        <v>6.5824839971445392</v>
      </c>
      <c r="L40" s="46"/>
      <c r="M40" s="46"/>
      <c r="N40" s="49"/>
    </row>
    <row r="41" spans="2:14" ht="12.75" customHeight="1">
      <c r="B41" s="31"/>
      <c r="C41" s="31"/>
      <c r="D41" s="31"/>
      <c r="E41" s="31"/>
      <c r="F41" s="31"/>
      <c r="G41" s="48"/>
      <c r="H41" s="48">
        <v>38961</v>
      </c>
      <c r="I41" s="39"/>
      <c r="J41" s="39"/>
      <c r="K41" s="39">
        <v>5.5847354342160633</v>
      </c>
      <c r="L41" s="46"/>
      <c r="M41" s="46"/>
      <c r="N41" s="49"/>
    </row>
    <row r="42" spans="2:14" ht="12.75" customHeight="1">
      <c r="B42" s="31"/>
      <c r="C42" s="31"/>
      <c r="D42" s="31"/>
      <c r="E42" s="31"/>
      <c r="F42" s="31"/>
      <c r="G42" s="48"/>
      <c r="H42" s="48">
        <v>39052</v>
      </c>
      <c r="I42" s="39"/>
      <c r="J42" s="39"/>
      <c r="K42" s="39">
        <v>6.2254541372192955</v>
      </c>
      <c r="L42" s="46"/>
      <c r="M42" s="46"/>
      <c r="N42" s="49"/>
    </row>
    <row r="43" spans="2:14" ht="12.75" customHeight="1">
      <c r="B43" s="31"/>
      <c r="G43" s="48"/>
      <c r="H43" s="48">
        <v>39142</v>
      </c>
      <c r="I43" s="39"/>
      <c r="J43" s="39"/>
      <c r="K43" s="39">
        <v>6.3135529438917537</v>
      </c>
      <c r="L43" s="46"/>
      <c r="M43" s="46"/>
      <c r="N43" s="49"/>
    </row>
    <row r="44" spans="2:14" ht="12.75" customHeight="1">
      <c r="B44" s="31"/>
      <c r="G44" s="48"/>
      <c r="H44" s="48">
        <v>39234</v>
      </c>
      <c r="I44" s="39"/>
      <c r="J44" s="39"/>
      <c r="K44" s="39">
        <v>5.1957166644278923</v>
      </c>
      <c r="L44" s="46"/>
      <c r="M44" s="46"/>
      <c r="N44" s="49"/>
    </row>
    <row r="45" spans="2:14" ht="12.75" customHeight="1">
      <c r="G45" s="48"/>
      <c r="H45" s="48">
        <v>39326</v>
      </c>
      <c r="I45" s="39"/>
      <c r="J45" s="39"/>
      <c r="K45" s="39">
        <v>4.038160454094915</v>
      </c>
      <c r="L45" s="46"/>
      <c r="M45" s="46"/>
      <c r="N45" s="49"/>
    </row>
    <row r="46" spans="2:14" ht="12.75" customHeight="1">
      <c r="G46" s="48"/>
      <c r="H46" s="48">
        <v>39417</v>
      </c>
      <c r="I46" s="39"/>
      <c r="J46" s="39"/>
      <c r="K46" s="39">
        <v>3.6903916392438361</v>
      </c>
      <c r="L46" s="46"/>
      <c r="M46" s="46"/>
      <c r="N46" s="49"/>
    </row>
    <row r="47" spans="2:14" ht="12.75" customHeight="1">
      <c r="G47" s="48"/>
      <c r="H47" s="48">
        <v>39508</v>
      </c>
      <c r="I47" s="39"/>
      <c r="J47" s="39"/>
      <c r="K47" s="39">
        <v>5.3308279381910557</v>
      </c>
      <c r="L47" s="46"/>
      <c r="M47" s="46"/>
      <c r="N47" s="49"/>
    </row>
    <row r="48" spans="2:14" ht="12.75" customHeight="1">
      <c r="G48" s="48"/>
      <c r="H48" s="48">
        <v>39600</v>
      </c>
      <c r="I48" s="39"/>
      <c r="J48" s="39"/>
      <c r="K48" s="39">
        <v>4.4159296264152088</v>
      </c>
      <c r="L48" s="46"/>
      <c r="M48" s="46"/>
      <c r="N48" s="49"/>
    </row>
    <row r="49" spans="7:14" ht="12.75" customHeight="1">
      <c r="G49" s="48"/>
      <c r="H49" s="48">
        <v>39692</v>
      </c>
      <c r="I49" s="39"/>
      <c r="J49" s="39"/>
      <c r="K49" s="39">
        <v>3.4104029659047796</v>
      </c>
      <c r="L49" s="46"/>
      <c r="M49" s="46"/>
      <c r="N49" s="49"/>
    </row>
    <row r="50" spans="7:14" ht="12.75" customHeight="1">
      <c r="G50" s="48"/>
      <c r="H50" s="48">
        <v>39783</v>
      </c>
      <c r="I50" s="39"/>
      <c r="J50" s="39"/>
      <c r="K50" s="39">
        <v>0.723136471526864</v>
      </c>
      <c r="L50" s="46"/>
      <c r="M50" s="46"/>
      <c r="N50" s="49"/>
    </row>
    <row r="51" spans="7:14" ht="12.75" customHeight="1">
      <c r="G51" s="48"/>
      <c r="H51" s="48">
        <v>39873</v>
      </c>
      <c r="I51" s="39"/>
      <c r="J51" s="39"/>
      <c r="K51" s="39">
        <v>-2.5964675322753372</v>
      </c>
      <c r="L51" s="46"/>
      <c r="M51" s="46"/>
      <c r="N51" s="49"/>
    </row>
    <row r="52" spans="7:14" ht="12.75" customHeight="1">
      <c r="G52" s="48"/>
      <c r="H52" s="48">
        <v>39965</v>
      </c>
      <c r="I52" s="39"/>
      <c r="J52" s="39"/>
      <c r="K52" s="39">
        <v>-3.247495559987327</v>
      </c>
      <c r="L52" s="46"/>
      <c r="M52" s="46"/>
      <c r="N52" s="49"/>
    </row>
    <row r="53" spans="7:14" ht="12.75" customHeight="1">
      <c r="G53" s="48"/>
      <c r="H53" s="48">
        <v>40057</v>
      </c>
      <c r="I53" s="39"/>
      <c r="J53" s="39"/>
      <c r="K53" s="39">
        <v>-1.2813659402598414</v>
      </c>
      <c r="L53" s="46"/>
      <c r="M53" s="46"/>
      <c r="N53" s="49"/>
    </row>
    <row r="54" spans="7:14" ht="12.75" customHeight="1">
      <c r="G54" s="48"/>
      <c r="H54" s="48">
        <v>40148</v>
      </c>
      <c r="I54" s="39"/>
      <c r="J54" s="39"/>
      <c r="K54" s="39">
        <v>0.94093694866395816</v>
      </c>
      <c r="L54" s="46"/>
      <c r="M54" s="46"/>
      <c r="N54" s="49"/>
    </row>
    <row r="55" spans="7:14" ht="12.75" customHeight="1">
      <c r="G55" s="48"/>
      <c r="H55" s="48">
        <v>40238</v>
      </c>
      <c r="I55" s="39"/>
      <c r="J55" s="39"/>
      <c r="K55" s="39">
        <v>2.0941335070628675</v>
      </c>
      <c r="L55" s="46"/>
      <c r="M55" s="46"/>
      <c r="N55" s="49"/>
    </row>
    <row r="56" spans="7:14" ht="12.75" customHeight="1">
      <c r="G56" s="48"/>
      <c r="H56" s="48">
        <v>40330</v>
      </c>
      <c r="I56" s="39"/>
      <c r="J56" s="39"/>
      <c r="K56" s="39">
        <v>6.0797213669717172</v>
      </c>
      <c r="L56" s="46"/>
      <c r="M56" s="46"/>
      <c r="N56" s="49"/>
    </row>
    <row r="57" spans="7:14" ht="12.75" customHeight="1">
      <c r="G57" s="48"/>
      <c r="H57" s="48">
        <v>40422</v>
      </c>
      <c r="I57" s="39"/>
      <c r="J57" s="39"/>
      <c r="K57" s="39">
        <v>7.2818910271904196</v>
      </c>
      <c r="L57" s="46"/>
      <c r="M57" s="46"/>
      <c r="N57" s="49"/>
    </row>
    <row r="58" spans="7:14" ht="12.75" customHeight="1">
      <c r="G58" s="48"/>
      <c r="H58" s="48">
        <v>40513</v>
      </c>
      <c r="I58" s="39"/>
      <c r="J58" s="39"/>
      <c r="K58" s="39">
        <v>7.2706654518536711</v>
      </c>
      <c r="L58" s="46"/>
      <c r="M58" s="46"/>
      <c r="N58" s="49"/>
    </row>
    <row r="59" spans="7:14" ht="12.75" customHeight="1">
      <c r="G59" s="48"/>
      <c r="H59" s="48">
        <v>40603</v>
      </c>
      <c r="I59" s="39"/>
      <c r="J59" s="39"/>
      <c r="K59" s="39">
        <v>8.1505501117131143</v>
      </c>
      <c r="L59" s="46"/>
      <c r="M59" s="46"/>
      <c r="N59" s="49"/>
    </row>
    <row r="60" spans="7:14" ht="12.75" customHeight="1">
      <c r="G60" s="48"/>
      <c r="H60" s="48">
        <v>40695</v>
      </c>
      <c r="I60" s="39"/>
      <c r="J60" s="39"/>
      <c r="K60" s="39">
        <v>6.1613765017663802</v>
      </c>
      <c r="L60" s="46"/>
      <c r="M60" s="46"/>
      <c r="N60" s="49"/>
    </row>
    <row r="61" spans="7:14" ht="12.75" customHeight="1">
      <c r="G61" s="48"/>
      <c r="H61" s="48">
        <v>40787</v>
      </c>
      <c r="I61" s="39"/>
      <c r="J61" s="39"/>
      <c r="K61" s="39">
        <v>4.2132923931077926</v>
      </c>
      <c r="L61" s="46"/>
      <c r="M61" s="46"/>
      <c r="N61" s="49"/>
    </row>
    <row r="62" spans="7:14" ht="12.75" customHeight="1">
      <c r="G62" s="48"/>
      <c r="H62" s="48">
        <v>40878</v>
      </c>
      <c r="I62" s="39"/>
      <c r="J62" s="39"/>
      <c r="K62" s="39">
        <v>4.8965307701352323</v>
      </c>
      <c r="L62" s="46"/>
      <c r="M62" s="46"/>
      <c r="N62" s="49"/>
    </row>
    <row r="63" spans="7:14" ht="12.75" customHeight="1">
      <c r="G63" s="48"/>
      <c r="H63" s="48">
        <v>40969</v>
      </c>
      <c r="I63" s="39"/>
      <c r="J63" s="39"/>
      <c r="K63" s="39">
        <v>5.337878005614864</v>
      </c>
      <c r="L63" s="46"/>
      <c r="M63" s="46"/>
      <c r="N63" s="49"/>
    </row>
    <row r="64" spans="7:14" ht="12.75" customHeight="1">
      <c r="G64" s="48"/>
      <c r="H64" s="48">
        <v>41061</v>
      </c>
      <c r="I64" s="39"/>
      <c r="J64" s="39"/>
      <c r="K64" s="39">
        <v>5.4799769353704342</v>
      </c>
      <c r="L64" s="46"/>
      <c r="M64" s="46"/>
      <c r="N64" s="49"/>
    </row>
    <row r="65" spans="7:14" ht="12.75" customHeight="1">
      <c r="G65" s="48"/>
      <c r="H65" s="48">
        <v>41153</v>
      </c>
      <c r="I65" s="39"/>
      <c r="J65" s="39"/>
      <c r="K65" s="39">
        <v>5.7487682830270321</v>
      </c>
      <c r="L65" s="46"/>
      <c r="M65" s="46"/>
      <c r="N65" s="49"/>
    </row>
    <row r="66" spans="7:14" ht="12.75" customHeight="1">
      <c r="G66" s="48"/>
      <c r="H66" s="48">
        <v>41244</v>
      </c>
      <c r="I66" s="39"/>
      <c r="J66" s="39"/>
      <c r="K66" s="39">
        <v>4.5624400317051022</v>
      </c>
      <c r="L66" s="46"/>
      <c r="M66" s="46"/>
      <c r="N66" s="49"/>
    </row>
    <row r="67" spans="7:14" ht="12.75" customHeight="1">
      <c r="G67" s="48"/>
      <c r="H67" s="48">
        <v>41334</v>
      </c>
      <c r="I67" s="39"/>
      <c r="J67" s="39"/>
      <c r="K67" s="39">
        <v>4.0044741459636768</v>
      </c>
      <c r="L67" s="46"/>
      <c r="M67" s="46"/>
      <c r="N67" s="49"/>
    </row>
    <row r="68" spans="7:14" ht="12.75" customHeight="1">
      <c r="G68" s="48"/>
      <c r="H68" s="48">
        <v>41426</v>
      </c>
      <c r="I68" s="39"/>
      <c r="J68" s="39"/>
      <c r="K68" s="39">
        <v>4.0287680920955955</v>
      </c>
      <c r="L68" s="46"/>
      <c r="M68" s="46"/>
      <c r="N68" s="49"/>
    </row>
    <row r="69" spans="7:14" ht="12.75" customHeight="1">
      <c r="G69" s="48"/>
      <c r="H69" s="48">
        <v>41518</v>
      </c>
      <c r="I69" s="39"/>
      <c r="J69" s="39"/>
      <c r="K69" s="39">
        <v>4.2672970152545746</v>
      </c>
      <c r="L69" s="46"/>
      <c r="M69" s="46"/>
      <c r="N69" s="49"/>
    </row>
    <row r="70" spans="7:14" ht="12.75" customHeight="1">
      <c r="G70" s="48"/>
      <c r="H70" s="48">
        <v>41609</v>
      </c>
      <c r="I70" s="39"/>
      <c r="J70" s="39"/>
      <c r="K70" s="39">
        <v>3.7579472554367221</v>
      </c>
      <c r="L70" s="46"/>
      <c r="M70" s="46"/>
      <c r="N70" s="49"/>
    </row>
    <row r="71" spans="7:14" ht="12.75" customHeight="1">
      <c r="G71" s="48"/>
      <c r="H71" s="48">
        <v>41699</v>
      </c>
      <c r="I71" s="39"/>
      <c r="J71" s="39"/>
      <c r="K71" s="39">
        <v>2.7302903172620261</v>
      </c>
      <c r="L71" s="46"/>
      <c r="M71" s="46"/>
      <c r="N71" s="49"/>
    </row>
    <row r="72" spans="7:14" ht="12.75" customHeight="1">
      <c r="G72" s="48"/>
      <c r="H72" s="48">
        <v>41791</v>
      </c>
      <c r="I72" s="39"/>
      <c r="J72" s="39"/>
      <c r="K72" s="39">
        <v>1.6893566631978569</v>
      </c>
      <c r="L72" s="46"/>
      <c r="M72" s="46"/>
      <c r="N72" s="49"/>
    </row>
    <row r="73" spans="7:14" ht="12.75" customHeight="1">
      <c r="G73" s="48"/>
      <c r="H73" s="48">
        <v>41883</v>
      </c>
      <c r="I73" s="39"/>
      <c r="J73" s="39"/>
      <c r="K73" s="39">
        <v>0.74489851440429078</v>
      </c>
      <c r="L73" s="46"/>
      <c r="M73" s="46"/>
      <c r="N73" s="49"/>
    </row>
    <row r="74" spans="7:14" ht="12.75" customHeight="1">
      <c r="G74" s="48"/>
      <c r="H74" s="48">
        <v>41974</v>
      </c>
      <c r="I74" s="39"/>
      <c r="J74" s="39"/>
      <c r="K74" s="39">
        <v>1.6934268316459722</v>
      </c>
      <c r="L74" s="46"/>
      <c r="M74" s="46"/>
      <c r="N74" s="49"/>
    </row>
    <row r="75" spans="7:14" ht="12.75" customHeight="1">
      <c r="G75" s="48"/>
      <c r="H75" s="48">
        <v>42064</v>
      </c>
      <c r="I75" s="39"/>
      <c r="J75" s="39"/>
      <c r="K75" s="39">
        <v>1.7979539119389543</v>
      </c>
      <c r="L75" s="46"/>
      <c r="M75" s="46"/>
      <c r="N75" s="49"/>
    </row>
    <row r="76" spans="7:14" ht="12.75" customHeight="1">
      <c r="G76" s="48"/>
      <c r="H76" s="48">
        <v>42156</v>
      </c>
      <c r="I76" s="39"/>
      <c r="J76" s="39"/>
      <c r="K76" s="39">
        <v>2.6587413675442781</v>
      </c>
      <c r="L76" s="46"/>
      <c r="M76" s="46"/>
      <c r="N76" s="49"/>
    </row>
    <row r="77" spans="7:14" ht="12.75" customHeight="1">
      <c r="G77" s="48"/>
      <c r="H77" s="48">
        <v>42248</v>
      </c>
      <c r="I77" s="39"/>
      <c r="J77" s="39"/>
      <c r="K77" s="39">
        <v>2.3383361912555558</v>
      </c>
      <c r="L77" s="46"/>
      <c r="M77" s="46"/>
      <c r="N77" s="49"/>
    </row>
    <row r="78" spans="7:14" ht="12.75" customHeight="1">
      <c r="G78" s="48"/>
      <c r="H78" s="48">
        <v>42339</v>
      </c>
      <c r="I78" s="39"/>
      <c r="J78" s="39"/>
      <c r="K78" s="39">
        <v>2.1637854887156749</v>
      </c>
      <c r="L78" s="46"/>
      <c r="M78" s="46"/>
      <c r="N78" s="49"/>
    </row>
    <row r="79" spans="7:14" ht="12.75" customHeight="1">
      <c r="G79" s="48"/>
      <c r="H79" s="48">
        <v>42430</v>
      </c>
      <c r="I79" s="39"/>
      <c r="J79" s="39"/>
      <c r="K79" s="39">
        <v>2.5348286703575398</v>
      </c>
      <c r="L79" s="46"/>
      <c r="M79" s="46"/>
      <c r="N79" s="49"/>
    </row>
    <row r="80" spans="7:14" ht="12.75" customHeight="1">
      <c r="G80" s="48"/>
      <c r="H80" s="48">
        <v>42522</v>
      </c>
      <c r="I80" s="39"/>
      <c r="J80" s="39"/>
      <c r="K80" s="39">
        <v>1.0595812540273641</v>
      </c>
      <c r="L80" s="46"/>
      <c r="M80" s="46"/>
      <c r="N80" s="49"/>
    </row>
    <row r="81" spans="7:14" ht="12.75" customHeight="1">
      <c r="G81" s="48"/>
      <c r="H81" s="48">
        <v>42614</v>
      </c>
      <c r="I81" s="39"/>
      <c r="J81" s="39"/>
      <c r="K81" s="39">
        <v>1.7499178665331645</v>
      </c>
      <c r="L81" s="46"/>
      <c r="M81" s="46"/>
      <c r="N81" s="49"/>
    </row>
    <row r="82" spans="7:14" ht="12.75" customHeight="1">
      <c r="G82" s="48"/>
      <c r="H82" s="48">
        <v>42705</v>
      </c>
      <c r="I82" s="39"/>
      <c r="J82" s="39"/>
      <c r="K82" s="39">
        <v>1.0455841132622841</v>
      </c>
      <c r="L82" s="46"/>
      <c r="M82" s="46"/>
      <c r="N82" s="49"/>
    </row>
    <row r="83" spans="7:14" ht="12.75" customHeight="1">
      <c r="G83" s="48"/>
      <c r="H83" s="48">
        <v>42795</v>
      </c>
      <c r="I83" s="39"/>
      <c r="J83" s="39"/>
      <c r="K83" s="39">
        <v>-0.43579286114194815</v>
      </c>
      <c r="L83" s="46"/>
      <c r="M83" s="46"/>
      <c r="N83" s="49"/>
    </row>
    <row r="84" spans="7:14" ht="12.75" customHeight="1">
      <c r="G84" s="48"/>
      <c r="H84" s="48">
        <v>42887</v>
      </c>
      <c r="I84" s="39"/>
      <c r="J84" s="39"/>
      <c r="K84" s="39">
        <v>0.89112180568250798</v>
      </c>
      <c r="L84" s="46"/>
      <c r="M84" s="46"/>
      <c r="N84" s="49"/>
    </row>
    <row r="85" spans="7:14" ht="12.75" customHeight="1">
      <c r="G85" s="48"/>
      <c r="H85" s="48">
        <v>42979</v>
      </c>
      <c r="I85" s="39"/>
      <c r="J85" s="39"/>
      <c r="K85" s="39">
        <v>2.205537907361125</v>
      </c>
      <c r="L85" s="46"/>
      <c r="M85" s="46"/>
      <c r="N85" s="49"/>
    </row>
    <row r="86" spans="7:14" ht="12.75" customHeight="1">
      <c r="G86" s="48"/>
      <c r="H86" s="48">
        <v>43070</v>
      </c>
      <c r="I86" s="39"/>
      <c r="J86" s="39"/>
      <c r="K86" s="39">
        <v>2.8421713062780483</v>
      </c>
      <c r="L86" s="46"/>
      <c r="M86" s="46"/>
      <c r="N86" s="49"/>
    </row>
    <row r="87" spans="7:14" ht="12.75" customHeight="1">
      <c r="G87" s="48"/>
      <c r="H87" s="48">
        <v>43160</v>
      </c>
      <c r="I87" s="39"/>
      <c r="J87" s="39"/>
      <c r="K87" s="39">
        <v>4.8161645082884048</v>
      </c>
      <c r="L87" s="46"/>
      <c r="M87" s="46"/>
      <c r="N87" s="49"/>
    </row>
    <row r="88" spans="7:14" ht="12.75" customHeight="1">
      <c r="G88" s="48"/>
      <c r="H88" s="48">
        <v>43252</v>
      </c>
      <c r="I88" s="39"/>
      <c r="J88" s="39"/>
      <c r="K88" s="39">
        <v>4.7371897862257777</v>
      </c>
      <c r="L88" s="46"/>
      <c r="M88" s="46"/>
      <c r="N88" s="49"/>
    </row>
    <row r="89" spans="7:14" ht="12.75" customHeight="1">
      <c r="G89" s="48"/>
      <c r="H89" s="48">
        <v>43344</v>
      </c>
      <c r="I89" s="39"/>
      <c r="J89" s="39"/>
      <c r="K89" s="39">
        <v>2.5530888656888053</v>
      </c>
      <c r="L89" s="46"/>
      <c r="M89" s="46"/>
      <c r="N89" s="49"/>
    </row>
    <row r="90" spans="7:14" ht="12.75" customHeight="1">
      <c r="G90" s="48"/>
      <c r="H90" s="48">
        <v>43435</v>
      </c>
      <c r="I90" s="39"/>
      <c r="J90" s="39"/>
      <c r="K90" s="39">
        <v>2.7477095178515634</v>
      </c>
      <c r="L90" s="46"/>
      <c r="M90" s="46"/>
      <c r="N90" s="49"/>
    </row>
    <row r="91" spans="7:14" ht="12.75" customHeight="1">
      <c r="G91" s="48"/>
      <c r="H91" s="48">
        <v>43525</v>
      </c>
      <c r="I91" s="39"/>
      <c r="J91" s="39"/>
      <c r="K91" s="39">
        <v>1.3936092241980742</v>
      </c>
      <c r="L91" s="46"/>
      <c r="M91" s="46"/>
      <c r="N91" s="49"/>
    </row>
    <row r="92" spans="7:14" ht="12.75" customHeight="1">
      <c r="G92" s="48"/>
      <c r="H92" s="48">
        <v>43617</v>
      </c>
      <c r="I92" s="39"/>
      <c r="J92" s="39"/>
      <c r="K92" s="39">
        <v>1.7554396294394259</v>
      </c>
      <c r="L92" s="46"/>
      <c r="M92" s="46"/>
      <c r="N92" s="49"/>
    </row>
    <row r="93" spans="7:14" ht="12.75" customHeight="1">
      <c r="G93" s="48"/>
      <c r="H93" s="48">
        <v>43709</v>
      </c>
      <c r="I93" s="39"/>
      <c r="J93" s="39"/>
      <c r="K93" s="39">
        <v>2.7612746547596898</v>
      </c>
      <c r="L93" s="46"/>
      <c r="M93" s="46"/>
      <c r="N93" s="49"/>
    </row>
    <row r="94" spans="7:14" ht="12.75" customHeight="1">
      <c r="G94" s="48"/>
      <c r="H94" s="48">
        <v>43800</v>
      </c>
      <c r="I94" s="39"/>
      <c r="J94" s="39"/>
      <c r="K94" s="39">
        <v>-2.218339320397019</v>
      </c>
      <c r="L94" s="46"/>
      <c r="M94" s="46"/>
      <c r="N94" s="49"/>
    </row>
    <row r="95" spans="7:14" ht="12.75" customHeight="1">
      <c r="G95" s="48"/>
      <c r="H95" s="48">
        <v>43891</v>
      </c>
      <c r="I95" s="39"/>
      <c r="J95" s="39"/>
      <c r="K95" s="39">
        <v>0.29863300469677628</v>
      </c>
      <c r="L95" s="46"/>
      <c r="M95" s="46"/>
      <c r="N95" s="49"/>
    </row>
    <row r="96" spans="7:14" ht="12.75" customHeight="1">
      <c r="G96" s="48"/>
      <c r="H96" s="48">
        <v>43983</v>
      </c>
      <c r="I96" s="39"/>
      <c r="J96" s="39"/>
      <c r="K96" s="39">
        <v>-14.335318578749943</v>
      </c>
      <c r="L96" s="46"/>
      <c r="M96" s="46"/>
      <c r="N96" s="49"/>
    </row>
    <row r="97" spans="7:14" ht="12.75" customHeight="1">
      <c r="G97" s="48"/>
      <c r="H97" s="48">
        <v>44075</v>
      </c>
      <c r="I97" s="39"/>
      <c r="J97" s="39"/>
      <c r="K97" s="39">
        <v>-10.047905570587812</v>
      </c>
      <c r="L97" s="46"/>
      <c r="M97" s="46"/>
      <c r="N97" s="49"/>
    </row>
    <row r="98" spans="7:14" ht="12.75" customHeight="1">
      <c r="G98" s="48"/>
      <c r="H98" s="48">
        <v>44166</v>
      </c>
      <c r="I98" s="39"/>
      <c r="J98" s="39"/>
      <c r="K98" s="39">
        <v>9.8206329251807986E-2</v>
      </c>
      <c r="L98" s="46"/>
      <c r="M98" s="46"/>
      <c r="N98" s="49"/>
    </row>
    <row r="99" spans="7:14" ht="12.75" customHeight="1">
      <c r="G99" s="48"/>
      <c r="H99" s="48">
        <v>44256</v>
      </c>
      <c r="I99" s="39"/>
      <c r="J99" s="39"/>
      <c r="K99" s="39">
        <v>1.4634717197734421</v>
      </c>
      <c r="L99" s="46"/>
      <c r="M99" s="46"/>
      <c r="N99" s="49"/>
    </row>
    <row r="100" spans="7:14" ht="12.75" customHeight="1">
      <c r="G100" s="48"/>
      <c r="H100" s="48">
        <v>44348</v>
      </c>
      <c r="I100" s="39"/>
      <c r="J100" s="39"/>
      <c r="K100" s="39">
        <v>15.929694704823868</v>
      </c>
      <c r="L100" s="46"/>
      <c r="M100" s="46"/>
      <c r="N100" s="49"/>
    </row>
    <row r="101" spans="7:14" ht="12.75" customHeight="1">
      <c r="G101" s="48"/>
      <c r="H101" s="48">
        <v>44440</v>
      </c>
      <c r="I101" s="39"/>
      <c r="J101" s="39"/>
      <c r="K101" s="39">
        <v>15.705432492078705</v>
      </c>
      <c r="L101" s="46"/>
      <c r="M101" s="46"/>
      <c r="N101" s="49"/>
    </row>
    <row r="102" spans="7:14" ht="12.75" customHeight="1">
      <c r="G102" s="48"/>
      <c r="H102" s="48">
        <v>44531</v>
      </c>
      <c r="I102" s="39"/>
      <c r="J102" s="39"/>
      <c r="K102" s="39">
        <v>11.549990139644528</v>
      </c>
      <c r="L102" s="46"/>
      <c r="M102" s="46"/>
      <c r="N102" s="49"/>
    </row>
    <row r="103" spans="7:14" ht="12.75" customHeight="1">
      <c r="G103" s="48"/>
      <c r="H103" s="48">
        <v>44621</v>
      </c>
      <c r="I103" s="39"/>
      <c r="J103" s="39"/>
      <c r="K103" s="39">
        <v>7.2245079245918236</v>
      </c>
      <c r="L103" s="46"/>
      <c r="M103" s="46"/>
      <c r="N103" s="49"/>
    </row>
    <row r="104" spans="7:14" ht="12.75" customHeight="1">
      <c r="G104" s="48"/>
      <c r="H104" s="48">
        <v>44713</v>
      </c>
      <c r="I104" s="39"/>
      <c r="J104" s="39"/>
      <c r="K104" s="39">
        <v>5.7412419067537357</v>
      </c>
      <c r="L104" s="46"/>
      <c r="M104" s="46"/>
      <c r="N104" s="49"/>
    </row>
    <row r="105" spans="7:14" ht="12.75" customHeight="1">
      <c r="G105" s="48"/>
      <c r="H105" s="48">
        <v>44805</v>
      </c>
      <c r="I105" s="39"/>
      <c r="J105" s="39"/>
      <c r="K105" s="39">
        <v>-6.9505140160597279E-2</v>
      </c>
      <c r="L105" s="46"/>
      <c r="M105" s="46"/>
      <c r="N105" s="49"/>
    </row>
    <row r="106" spans="7:14" ht="12.75" customHeight="1">
      <c r="G106" s="48"/>
      <c r="H106" s="48">
        <v>44896</v>
      </c>
      <c r="I106" s="39"/>
      <c r="J106" s="39"/>
      <c r="K106" s="39">
        <v>-2.0938511179144172</v>
      </c>
      <c r="L106" s="46"/>
      <c r="M106" s="46"/>
      <c r="N106" s="49"/>
    </row>
    <row r="107" spans="7:14" ht="12.75" customHeight="1">
      <c r="G107" s="48"/>
      <c r="H107" s="48">
        <v>44986</v>
      </c>
      <c r="I107" s="39"/>
      <c r="J107" s="39"/>
      <c r="K107" s="39">
        <v>-0.96471950869553658</v>
      </c>
      <c r="L107" s="46"/>
      <c r="M107" s="46"/>
      <c r="N107" s="49"/>
    </row>
    <row r="108" spans="7:14" ht="12.75" customHeight="1">
      <c r="G108" s="48"/>
      <c r="H108" s="48">
        <v>45078</v>
      </c>
      <c r="I108" s="39">
        <v>-1.0933768737605654</v>
      </c>
      <c r="J108" s="39">
        <v>-1.0933768737605654</v>
      </c>
      <c r="K108" s="39">
        <v>-1.0933768737605654</v>
      </c>
      <c r="L108" s="46">
        <v>20</v>
      </c>
      <c r="M108" s="46">
        <v>-16</v>
      </c>
      <c r="N108" s="49"/>
    </row>
    <row r="109" spans="7:14" ht="12.75" customHeight="1">
      <c r="G109" s="48"/>
      <c r="H109" s="48">
        <v>45170</v>
      </c>
      <c r="I109" s="39">
        <v>-2.9391197306929655</v>
      </c>
      <c r="J109" s="39">
        <v>-0.60220697087526076</v>
      </c>
      <c r="K109" s="39"/>
      <c r="L109" s="46">
        <v>20</v>
      </c>
      <c r="M109" s="46">
        <v>-16</v>
      </c>
      <c r="N109" s="49"/>
    </row>
    <row r="110" spans="7:14" ht="12.75" customHeight="1">
      <c r="G110" s="48"/>
      <c r="H110" s="48">
        <v>45261</v>
      </c>
      <c r="I110" s="39">
        <v>-6.748167747304862</v>
      </c>
      <c r="J110" s="39">
        <v>-0.7847414203327534</v>
      </c>
      <c r="K110" s="39"/>
      <c r="L110" s="46">
        <v>20</v>
      </c>
      <c r="M110" s="46">
        <v>-16</v>
      </c>
      <c r="N110" s="49"/>
    </row>
    <row r="111" spans="7:14" ht="12.75" customHeight="1">
      <c r="G111" s="48"/>
      <c r="H111" s="48">
        <v>45352</v>
      </c>
      <c r="I111" s="39">
        <v>-9.9903400945009508</v>
      </c>
      <c r="J111" s="39">
        <v>-1.0458481470642607</v>
      </c>
      <c r="K111" s="39"/>
      <c r="L111" s="46">
        <v>20</v>
      </c>
      <c r="M111" s="46">
        <v>-16</v>
      </c>
      <c r="N111" s="49"/>
    </row>
    <row r="112" spans="7:14" ht="12.75" customHeight="1">
      <c r="G112" s="48"/>
      <c r="H112" s="48">
        <v>45444</v>
      </c>
      <c r="I112" s="39">
        <v>-10.607758442818891</v>
      </c>
      <c r="J112" s="39">
        <v>-0.43439865815743817</v>
      </c>
      <c r="K112" s="39"/>
      <c r="L112" s="46">
        <v>20</v>
      </c>
      <c r="M112" s="46">
        <v>-16</v>
      </c>
      <c r="N112" s="49"/>
    </row>
    <row r="113" spans="7:14" ht="12.75" customHeight="1">
      <c r="G113" s="48"/>
      <c r="H113" s="48">
        <v>45536</v>
      </c>
      <c r="I113" s="39">
        <v>-7.3475963169125293</v>
      </c>
      <c r="J113" s="39">
        <v>-0.53843268410675638</v>
      </c>
      <c r="K113" s="39"/>
      <c r="L113" s="46">
        <v>20</v>
      </c>
      <c r="M113" s="46">
        <v>-16</v>
      </c>
      <c r="N113" s="49"/>
    </row>
    <row r="114" spans="7:14" ht="12.75" customHeight="1">
      <c r="G114" s="48"/>
      <c r="H114" s="48">
        <v>45627</v>
      </c>
      <c r="I114" s="39">
        <v>-2.6613048566539845</v>
      </c>
      <c r="J114" s="39">
        <v>-0.83279726666435439</v>
      </c>
      <c r="K114" s="39"/>
      <c r="L114" s="46">
        <v>20</v>
      </c>
      <c r="M114" s="46">
        <v>-16</v>
      </c>
      <c r="N114" s="49"/>
    </row>
    <row r="115" spans="7:14" ht="12.75" customHeight="1">
      <c r="G115" s="48"/>
      <c r="H115" s="48">
        <v>45717</v>
      </c>
      <c r="I115" s="39">
        <v>0.79671590105665757</v>
      </c>
      <c r="J115" s="39">
        <v>-0.70253255533012293</v>
      </c>
      <c r="K115" s="39"/>
      <c r="L115" s="46">
        <v>20</v>
      </c>
      <c r="M115" s="46">
        <v>-16</v>
      </c>
      <c r="N115" s="49"/>
    </row>
    <row r="116" spans="7:14" ht="12.75" customHeight="1">
      <c r="G116" s="48"/>
      <c r="H116" s="48">
        <v>45809</v>
      </c>
      <c r="I116" s="39">
        <v>1.8053889650861095</v>
      </c>
      <c r="J116" s="39">
        <v>-1.075672691805563</v>
      </c>
      <c r="K116" s="39"/>
      <c r="L116" s="46">
        <v>20</v>
      </c>
      <c r="M116" s="46">
        <v>-16</v>
      </c>
      <c r="N116" s="49"/>
    </row>
    <row r="117" spans="7:14" ht="12.75" customHeight="1">
      <c r="G117" s="48"/>
      <c r="H117" s="48">
        <v>45901</v>
      </c>
      <c r="I117" s="39">
        <v>2.1694368948316622</v>
      </c>
      <c r="J117" s="39">
        <v>-1.0951729742875358</v>
      </c>
      <c r="K117" s="39"/>
      <c r="L117" s="46">
        <v>20</v>
      </c>
      <c r="M117" s="46">
        <v>-16</v>
      </c>
      <c r="N117" s="49"/>
    </row>
    <row r="118" spans="7:14" ht="12.75" customHeight="1">
      <c r="G118" s="48"/>
      <c r="H118" s="48">
        <v>45992</v>
      </c>
      <c r="I118" s="39">
        <v>2.1475385194864174</v>
      </c>
      <c r="J118" s="39">
        <v>-1.3932847872520127</v>
      </c>
      <c r="K118" s="39"/>
      <c r="L118" s="46">
        <v>20</v>
      </c>
      <c r="M118" s="46">
        <v>-16</v>
      </c>
      <c r="N118" s="49"/>
    </row>
    <row r="119" spans="7:14" ht="12.75" customHeight="1">
      <c r="H119" s="48">
        <v>46082</v>
      </c>
      <c r="I119" s="39">
        <v>2.1475385194864174</v>
      </c>
      <c r="J119" s="39">
        <v>-1.3932847872520127</v>
      </c>
      <c r="K119" s="46"/>
      <c r="L119" s="46">
        <v>20</v>
      </c>
      <c r="M119" s="46">
        <v>-16</v>
      </c>
    </row>
    <row r="120" spans="7:14" ht="12.75" customHeight="1">
      <c r="H120" s="48">
        <v>46174</v>
      </c>
      <c r="I120" s="39">
        <v>2.1475385194864174</v>
      </c>
      <c r="J120" s="39">
        <v>-1.3932847872520127</v>
      </c>
      <c r="K120" s="46"/>
      <c r="L120" s="46">
        <v>20</v>
      </c>
      <c r="M120" s="46">
        <v>-16</v>
      </c>
    </row>
    <row r="121" spans="7:14" ht="12.75" customHeight="1">
      <c r="H121" s="47"/>
    </row>
  </sheetData>
  <mergeCells count="2">
    <mergeCell ref="B25:F25"/>
    <mergeCell ref="B26:F2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A2F9E-FC85-4269-BF0B-ABE4A91E1D89}">
  <dimension ref="A2:AA2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5" customWidth="1"/>
  </cols>
  <sheetData>
    <row r="2" spans="2:17" ht="12.75" customHeight="1">
      <c r="B2" s="44" t="s">
        <v>45</v>
      </c>
      <c r="H2" s="39"/>
      <c r="I2" s="39"/>
      <c r="J2" s="39"/>
      <c r="K2" s="39" t="s">
        <v>46</v>
      </c>
      <c r="L2" s="39" t="s">
        <v>3</v>
      </c>
      <c r="M2" s="39" t="s">
        <v>5</v>
      </c>
      <c r="N2" s="39" t="s">
        <v>47</v>
      </c>
      <c r="O2" s="39" t="s">
        <v>100</v>
      </c>
      <c r="P2" s="39" t="s">
        <v>48</v>
      </c>
    </row>
    <row r="3" spans="2:17" ht="12.75" customHeight="1">
      <c r="B3" s="31" t="s">
        <v>49</v>
      </c>
      <c r="H3" s="50" t="s">
        <v>50</v>
      </c>
      <c r="I3" s="51">
        <v>19</v>
      </c>
      <c r="J3" s="39" t="s">
        <v>51</v>
      </c>
      <c r="K3" s="39">
        <v>9.1905619748957381</v>
      </c>
      <c r="L3" s="39">
        <v>7.2069312754134645</v>
      </c>
      <c r="M3" s="39">
        <v>1.6285742573957855</v>
      </c>
      <c r="N3" s="39">
        <v>0.71927550534448281</v>
      </c>
      <c r="O3" s="39">
        <v>0.76023103041602424</v>
      </c>
      <c r="P3" s="39">
        <v>1.0515085836900133</v>
      </c>
      <c r="Q3" s="39"/>
    </row>
    <row r="4" spans="2:17" ht="12.75" customHeight="1">
      <c r="B4" s="31" t="s">
        <v>52</v>
      </c>
      <c r="H4" s="50"/>
      <c r="I4" s="51"/>
      <c r="J4" s="39" t="s">
        <v>53</v>
      </c>
      <c r="K4" s="39">
        <v>9.3025563674115901</v>
      </c>
      <c r="L4" s="39">
        <v>8.4831041327088599</v>
      </c>
      <c r="M4" s="39">
        <v>1.690668137165622</v>
      </c>
      <c r="N4" s="39">
        <v>0.46618493051258236</v>
      </c>
      <c r="O4" s="39">
        <v>0.62348369900384415</v>
      </c>
      <c r="P4" s="39">
        <v>1.3764770060791027</v>
      </c>
      <c r="Q4" s="39"/>
    </row>
    <row r="5" spans="2:17" ht="12.75" customHeight="1">
      <c r="B5" s="31"/>
      <c r="C5" s="31"/>
      <c r="D5" s="31"/>
      <c r="E5" s="31"/>
      <c r="F5" s="31"/>
      <c r="H5" s="50"/>
      <c r="I5" s="51">
        <v>20</v>
      </c>
      <c r="J5" s="39" t="s">
        <v>51</v>
      </c>
      <c r="K5" s="39">
        <v>9.8606432824231476</v>
      </c>
      <c r="L5" s="39">
        <v>10.623669840270333</v>
      </c>
      <c r="M5" s="39">
        <v>1.380805235816273</v>
      </c>
      <c r="N5" s="39">
        <v>1.0652796665775426</v>
      </c>
      <c r="O5" s="39">
        <v>0.36878565935522151</v>
      </c>
      <c r="P5" s="39">
        <v>1.6780080430999242</v>
      </c>
      <c r="Q5" s="39"/>
    </row>
    <row r="6" spans="2:17" ht="12.75" customHeight="1">
      <c r="B6" s="31"/>
      <c r="C6" s="31"/>
      <c r="D6" s="31"/>
      <c r="E6" s="31"/>
      <c r="F6" s="31"/>
      <c r="H6" s="50"/>
      <c r="I6" s="51"/>
      <c r="J6" s="39" t="s">
        <v>53</v>
      </c>
      <c r="K6" s="39">
        <v>13.003265591611738</v>
      </c>
      <c r="L6" s="39">
        <v>10.635340301331397</v>
      </c>
      <c r="M6" s="39">
        <v>1.5747087591075859</v>
      </c>
      <c r="N6" s="39">
        <v>0.63744885003941976</v>
      </c>
      <c r="O6" s="39">
        <v>5.5426122129821412E-2</v>
      </c>
      <c r="P6" s="39">
        <v>2.3628482462126335</v>
      </c>
      <c r="Q6" s="39"/>
    </row>
    <row r="7" spans="2:17" ht="12.75" customHeight="1">
      <c r="B7" s="31"/>
      <c r="C7" s="31"/>
      <c r="D7" s="31"/>
      <c r="E7" s="31"/>
      <c r="F7" s="31"/>
      <c r="H7" s="47"/>
      <c r="I7" s="51">
        <v>21</v>
      </c>
      <c r="J7" s="39" t="s">
        <v>51</v>
      </c>
      <c r="K7" s="39">
        <v>8.430314144177812</v>
      </c>
      <c r="L7" s="39">
        <v>10.913031228972404</v>
      </c>
      <c r="M7" s="39">
        <v>1.1879457915088012</v>
      </c>
      <c r="N7" s="39">
        <v>0.96904813868804451</v>
      </c>
      <c r="O7" s="39">
        <v>1.1863443568551157</v>
      </c>
      <c r="P7" s="39">
        <v>1.9874787195636807</v>
      </c>
      <c r="Q7" s="39"/>
    </row>
    <row r="8" spans="2:17" ht="12.75" customHeight="1">
      <c r="B8" s="31"/>
      <c r="C8" s="31"/>
      <c r="D8" s="31"/>
      <c r="E8" s="31"/>
      <c r="F8" s="31"/>
      <c r="H8" s="50"/>
      <c r="I8" s="51"/>
      <c r="J8" s="39" t="s">
        <v>53</v>
      </c>
      <c r="K8" s="39">
        <v>9.2626333931690574</v>
      </c>
      <c r="L8" s="39">
        <v>11.070766533756176</v>
      </c>
      <c r="M8" s="39">
        <v>1.0814817300726309</v>
      </c>
      <c r="N8" s="39">
        <v>0.59305061196444186</v>
      </c>
      <c r="O8" s="39">
        <v>1.3841185601462027</v>
      </c>
      <c r="P8" s="39">
        <v>2.1679812850093265</v>
      </c>
      <c r="Q8" s="39"/>
    </row>
    <row r="9" spans="2:17" ht="12.75" customHeight="1">
      <c r="B9" s="31"/>
      <c r="C9" s="31"/>
      <c r="D9" s="31"/>
      <c r="E9" s="31"/>
      <c r="F9" s="31"/>
      <c r="H9" s="50"/>
      <c r="I9" s="51">
        <v>22</v>
      </c>
      <c r="J9" s="39" t="s">
        <v>51</v>
      </c>
      <c r="K9" s="39">
        <v>9.4744909248784577</v>
      </c>
      <c r="L9" s="39">
        <v>13.004501336221864</v>
      </c>
      <c r="M9" s="39">
        <v>1.5454686287728669</v>
      </c>
      <c r="N9" s="39">
        <v>0.30682617786960331</v>
      </c>
      <c r="O9" s="39">
        <v>2.8033859836650343</v>
      </c>
      <c r="P9" s="39">
        <v>2.369069755850981</v>
      </c>
    </row>
    <row r="10" spans="2:17" ht="12.75" customHeight="1">
      <c r="B10" s="31"/>
      <c r="C10" s="31"/>
      <c r="D10" s="31"/>
      <c r="E10" s="31"/>
      <c r="F10" s="31"/>
      <c r="H10" s="50"/>
      <c r="I10" s="51"/>
      <c r="J10" s="39" t="s">
        <v>53</v>
      </c>
      <c r="K10" s="39">
        <v>8.9322151376661001</v>
      </c>
      <c r="L10" s="39">
        <v>14.159070986525952</v>
      </c>
      <c r="M10" s="39">
        <v>1.36490178757953</v>
      </c>
      <c r="N10" s="39">
        <v>0.55896795134020527</v>
      </c>
      <c r="O10" s="39">
        <v>1.580725258408916</v>
      </c>
      <c r="P10" s="39">
        <v>1.0808104550691815</v>
      </c>
    </row>
    <row r="11" spans="2:17" ht="12.75" customHeight="1">
      <c r="B11" s="31"/>
      <c r="C11" s="31"/>
      <c r="D11" s="31"/>
      <c r="E11" s="31"/>
      <c r="F11" s="31"/>
      <c r="H11" s="50"/>
      <c r="I11" s="51">
        <v>23</v>
      </c>
      <c r="J11" s="39" t="s">
        <v>51</v>
      </c>
      <c r="K11" s="39">
        <v>8.2856314798231399</v>
      </c>
      <c r="L11" s="39">
        <v>10.131390801014019</v>
      </c>
      <c r="M11" s="39">
        <v>1.0516556719022736</v>
      </c>
      <c r="N11" s="39">
        <v>0.52386329337273996</v>
      </c>
      <c r="O11" s="39">
        <v>0.6829021923310491</v>
      </c>
      <c r="P11" s="39">
        <v>1.519975543760862</v>
      </c>
    </row>
    <row r="12" spans="2:17" ht="12.75" customHeight="1">
      <c r="B12" s="31"/>
      <c r="C12" s="31"/>
      <c r="D12" s="31"/>
      <c r="E12" s="31"/>
      <c r="F12" s="31"/>
      <c r="H12" s="50"/>
      <c r="I12" s="51"/>
      <c r="J12" s="39" t="s">
        <v>53</v>
      </c>
      <c r="K12" s="39">
        <v>7.5907616491050796</v>
      </c>
      <c r="L12" s="39">
        <v>10.717999255866999</v>
      </c>
      <c r="M12" s="39">
        <v>1.2891932781715301</v>
      </c>
      <c r="N12" s="39">
        <v>0.75495906836054805</v>
      </c>
      <c r="O12" s="39">
        <v>0.12042047095693301</v>
      </c>
      <c r="P12" s="39">
        <v>1.9352361912388401</v>
      </c>
    </row>
    <row r="13" spans="2:17" ht="12.75" customHeight="1">
      <c r="B13" s="31"/>
      <c r="C13" s="31"/>
      <c r="D13" s="31"/>
      <c r="E13" s="31"/>
      <c r="F13" s="31"/>
      <c r="H13" s="50" t="s">
        <v>54</v>
      </c>
      <c r="I13" s="51">
        <v>23</v>
      </c>
      <c r="J13" s="39" t="s">
        <v>53</v>
      </c>
      <c r="K13" s="39">
        <v>6.2796733521225896</v>
      </c>
      <c r="L13" s="39">
        <v>9.6643743770710095</v>
      </c>
      <c r="M13" s="39">
        <v>1.02063966879103</v>
      </c>
      <c r="N13" s="39">
        <v>0.52386329337273996</v>
      </c>
      <c r="O13" s="39">
        <v>0.68290219233104898</v>
      </c>
      <c r="P13" s="39">
        <v>1.51997554376086</v>
      </c>
    </row>
    <row r="14" spans="2:17" ht="12.75" customHeight="1">
      <c r="B14" s="31"/>
      <c r="C14" s="31"/>
      <c r="D14" s="31"/>
      <c r="E14" s="31"/>
      <c r="F14" s="31"/>
      <c r="K14" s="39"/>
      <c r="L14" s="39"/>
      <c r="M14" s="39"/>
      <c r="N14" s="39"/>
      <c r="O14" s="39"/>
      <c r="P14" s="39"/>
    </row>
    <row r="15" spans="2:17" ht="12.75" customHeight="1">
      <c r="B15" s="31"/>
      <c r="C15" s="31"/>
      <c r="D15" s="31"/>
      <c r="E15" s="31"/>
      <c r="F15" s="31"/>
      <c r="J15" s="39"/>
      <c r="K15" s="39"/>
      <c r="L15" s="39"/>
      <c r="M15" s="39"/>
      <c r="N15" s="39"/>
      <c r="O15" s="39"/>
      <c r="P15" s="39"/>
    </row>
    <row r="16" spans="2:17" ht="12.75" customHeight="1">
      <c r="B16" s="31"/>
      <c r="C16" s="31"/>
      <c r="D16" s="31"/>
      <c r="E16" s="31"/>
      <c r="F16" s="31"/>
      <c r="I16" s="39"/>
      <c r="J16" s="39"/>
      <c r="K16" s="39"/>
      <c r="L16" s="39"/>
      <c r="M16" s="39"/>
      <c r="N16" s="39"/>
      <c r="O16" s="39"/>
      <c r="P16" s="39"/>
    </row>
    <row r="17" spans="2:16" ht="12.75" customHeight="1">
      <c r="B17" s="31"/>
      <c r="C17" s="31"/>
      <c r="D17" s="31"/>
      <c r="E17" s="31"/>
      <c r="F17" s="31"/>
      <c r="H17" s="49"/>
      <c r="I17" s="52"/>
      <c r="J17" s="39"/>
      <c r="K17" s="39"/>
      <c r="L17" s="39"/>
      <c r="M17" s="39"/>
      <c r="N17" s="39"/>
      <c r="O17" s="39"/>
      <c r="P17" s="39"/>
    </row>
    <row r="18" spans="2:16" ht="12.75" customHeight="1">
      <c r="B18" s="31"/>
      <c r="C18" s="31"/>
      <c r="D18" s="31"/>
      <c r="E18" s="31"/>
      <c r="F18" s="31"/>
      <c r="H18" s="49"/>
      <c r="I18" s="52"/>
      <c r="J18" s="39"/>
      <c r="K18" s="39"/>
      <c r="L18" s="39"/>
      <c r="M18" s="39"/>
      <c r="N18" s="39"/>
      <c r="O18" s="39"/>
      <c r="P18" s="39"/>
    </row>
    <row r="19" spans="2:16" ht="12.75" customHeight="1">
      <c r="C19" s="31"/>
      <c r="D19" s="31"/>
      <c r="E19" s="31"/>
      <c r="F19" s="31"/>
      <c r="H19" s="49"/>
      <c r="I19" s="52"/>
      <c r="J19" s="39"/>
      <c r="K19" s="39"/>
      <c r="L19" s="39"/>
      <c r="M19" s="39"/>
      <c r="N19" s="39"/>
      <c r="O19" s="39"/>
      <c r="P19" s="39"/>
    </row>
    <row r="20" spans="2:16" ht="12.75" customHeight="1">
      <c r="B20" s="31"/>
      <c r="C20" s="31"/>
      <c r="D20" s="31"/>
      <c r="E20" s="31"/>
      <c r="F20" s="31"/>
      <c r="H20" s="49"/>
      <c r="I20" s="52"/>
      <c r="J20" s="39"/>
      <c r="K20" s="39"/>
      <c r="L20" s="39"/>
      <c r="M20" s="39"/>
      <c r="N20" s="39"/>
      <c r="O20" s="39"/>
      <c r="P20" s="39"/>
    </row>
    <row r="21" spans="2:16" ht="12.75" customHeight="1">
      <c r="B21" s="31"/>
      <c r="C21" s="31"/>
      <c r="D21" s="31"/>
      <c r="E21" s="31"/>
      <c r="F21" s="31"/>
      <c r="H21" s="49"/>
      <c r="I21" s="52"/>
      <c r="J21" s="39"/>
      <c r="K21" s="39"/>
      <c r="L21" s="39"/>
      <c r="M21" s="39"/>
      <c r="N21" s="39"/>
      <c r="O21" s="39"/>
      <c r="P21" s="39"/>
    </row>
    <row r="22" spans="2:16" ht="12.75" customHeight="1">
      <c r="B22" s="31"/>
      <c r="C22" s="31"/>
      <c r="D22" s="31"/>
      <c r="E22" s="31"/>
      <c r="F22" s="31"/>
      <c r="H22" s="49"/>
      <c r="I22" s="52"/>
      <c r="J22" s="39"/>
      <c r="K22" s="39"/>
      <c r="L22" s="39"/>
      <c r="M22" s="39"/>
      <c r="N22" s="39"/>
      <c r="O22" s="39"/>
      <c r="P22" s="39"/>
    </row>
    <row r="23" spans="2:16" ht="12.75" customHeight="1">
      <c r="B23" s="31"/>
      <c r="C23" s="31"/>
      <c r="D23" s="31"/>
      <c r="E23" s="31"/>
      <c r="F23" s="31"/>
      <c r="H23" s="49"/>
      <c r="I23" s="52"/>
      <c r="J23" s="39"/>
      <c r="K23" s="39"/>
      <c r="L23" s="39"/>
      <c r="M23" s="39"/>
      <c r="N23" s="39"/>
      <c r="O23" s="39"/>
      <c r="P23" s="39"/>
    </row>
    <row r="24" spans="2:16" ht="12.75" customHeight="1">
      <c r="C24" s="31"/>
      <c r="D24" s="31"/>
      <c r="E24" s="31"/>
      <c r="F24" s="31"/>
      <c r="H24" s="49"/>
      <c r="I24" s="52"/>
      <c r="J24" s="39"/>
      <c r="K24" s="39"/>
      <c r="L24" s="39"/>
      <c r="M24" s="39"/>
      <c r="N24" s="39"/>
      <c r="O24" s="39"/>
      <c r="P24" s="39"/>
    </row>
    <row r="25" spans="2:16" ht="12.75" customHeight="1">
      <c r="B25" s="71" t="s">
        <v>25</v>
      </c>
      <c r="C25" s="71"/>
      <c r="D25" s="71"/>
      <c r="E25" s="71"/>
      <c r="F25" s="71"/>
      <c r="H25" s="49"/>
      <c r="I25" s="52"/>
      <c r="J25" s="39"/>
      <c r="K25" s="39"/>
      <c r="L25" s="39"/>
      <c r="M25" s="39"/>
      <c r="N25" s="39"/>
      <c r="O25" s="39"/>
      <c r="P25" s="39"/>
    </row>
    <row r="26" spans="2:16" ht="12.75" customHeight="1">
      <c r="H26" s="50"/>
      <c r="I26" s="52"/>
      <c r="J26" s="39"/>
      <c r="K26" s="39"/>
      <c r="L26" s="39"/>
      <c r="M26" s="39"/>
      <c r="N26" s="39"/>
      <c r="O26" s="39"/>
      <c r="P26" s="39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24306-785A-4617-88C2-5941C740F604}">
  <dimension ref="A2:AA2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8" width="11.42578125" style="45" customWidth="1"/>
    <col min="9" max="9" width="11.42578125" style="54" customWidth="1"/>
    <col min="10" max="11" width="11.42578125" style="55" customWidth="1"/>
    <col min="12" max="12" width="11.42578125" style="45" customWidth="1"/>
    <col min="13" max="27" width="11.42578125" style="45"/>
  </cols>
  <sheetData>
    <row r="2" spans="2:11" ht="12.75" customHeight="1">
      <c r="B2" s="44" t="s">
        <v>55</v>
      </c>
      <c r="C2" s="31"/>
      <c r="D2" s="31"/>
      <c r="E2" s="31"/>
      <c r="F2" s="31"/>
      <c r="H2" s="45" t="s">
        <v>56</v>
      </c>
      <c r="I2" s="54" t="s">
        <v>57</v>
      </c>
      <c r="J2" s="55" t="s">
        <v>58</v>
      </c>
      <c r="K2" s="55" t="s">
        <v>59</v>
      </c>
    </row>
    <row r="3" spans="2:11" ht="12.75" customHeight="1">
      <c r="B3" s="31" t="s">
        <v>60</v>
      </c>
      <c r="C3" s="31"/>
      <c r="D3" s="31"/>
      <c r="E3" s="31"/>
      <c r="F3" s="31"/>
      <c r="H3" s="31">
        <v>14</v>
      </c>
      <c r="I3" s="58">
        <v>12.97</v>
      </c>
      <c r="J3" s="58">
        <v>11.92</v>
      </c>
      <c r="K3" s="59">
        <v>-1.0500000000000007</v>
      </c>
    </row>
    <row r="4" spans="2:11" ht="12.75" customHeight="1">
      <c r="B4" s="31" t="s">
        <v>61</v>
      </c>
      <c r="C4" s="31"/>
      <c r="D4" s="31"/>
      <c r="E4" s="31"/>
      <c r="F4" s="31"/>
      <c r="H4" s="31"/>
      <c r="I4" s="58">
        <v>13.5</v>
      </c>
      <c r="J4" s="58">
        <v>11.4</v>
      </c>
      <c r="K4" s="59">
        <v>-2.0999999999999996</v>
      </c>
    </row>
    <row r="5" spans="2:11" ht="12.75" customHeight="1">
      <c r="B5" s="31"/>
      <c r="C5" s="31"/>
      <c r="D5" s="31"/>
      <c r="E5" s="31"/>
      <c r="F5" s="31"/>
      <c r="H5" s="31">
        <v>15</v>
      </c>
      <c r="I5" s="58">
        <v>13.4</v>
      </c>
      <c r="J5" s="58">
        <v>11.2</v>
      </c>
      <c r="K5" s="59">
        <v>-2.2000000000000011</v>
      </c>
    </row>
    <row r="6" spans="2:11" ht="12.75" customHeight="1">
      <c r="B6" s="31"/>
      <c r="C6" s="31"/>
      <c r="D6" s="31"/>
      <c r="E6" s="31"/>
      <c r="F6" s="31"/>
      <c r="H6" s="31"/>
      <c r="I6" s="58">
        <v>13</v>
      </c>
      <c r="J6" s="58">
        <v>10.9</v>
      </c>
      <c r="K6" s="59">
        <v>-2.0999999999999996</v>
      </c>
    </row>
    <row r="7" spans="2:11" ht="12.75" customHeight="1">
      <c r="B7" s="31"/>
      <c r="C7" s="31"/>
      <c r="D7" s="31"/>
      <c r="E7" s="31"/>
      <c r="F7" s="31"/>
      <c r="H7" s="31">
        <v>16</v>
      </c>
      <c r="I7" s="58">
        <v>12.578589573693499</v>
      </c>
      <c r="J7" s="58">
        <v>10.540931777958692</v>
      </c>
      <c r="K7" s="59">
        <v>-2.0376577957348072</v>
      </c>
    </row>
    <row r="8" spans="2:11" ht="12.75" customHeight="1">
      <c r="B8" s="31"/>
      <c r="C8" s="31"/>
      <c r="D8" s="31"/>
      <c r="E8" s="31"/>
      <c r="F8" s="31"/>
      <c r="H8" s="31"/>
      <c r="I8" s="58">
        <v>13.392677354084279</v>
      </c>
      <c r="J8" s="58">
        <v>10.516799824618998</v>
      </c>
      <c r="K8" s="59">
        <v>-2.8758775294652814</v>
      </c>
    </row>
    <row r="9" spans="2:11" ht="12.75" customHeight="1">
      <c r="B9" s="31"/>
      <c r="C9" s="31"/>
      <c r="D9" s="31"/>
      <c r="E9" s="31"/>
      <c r="F9" s="31"/>
      <c r="H9" s="31">
        <v>17</v>
      </c>
      <c r="I9" s="58">
        <v>13.667366833178646</v>
      </c>
      <c r="J9" s="58">
        <v>10.725054297897511</v>
      </c>
      <c r="K9" s="59">
        <v>-2.9423125352811343</v>
      </c>
    </row>
    <row r="10" spans="2:11" ht="12.75" customHeight="1">
      <c r="B10" s="31"/>
      <c r="C10" s="31"/>
      <c r="D10" s="31"/>
      <c r="E10" s="31"/>
      <c r="F10" s="31"/>
      <c r="H10" s="31"/>
      <c r="I10" s="58">
        <v>13.522369299838072</v>
      </c>
      <c r="J10" s="58">
        <v>10.526339604393053</v>
      </c>
      <c r="K10" s="59">
        <v>-2.996029695445019</v>
      </c>
    </row>
    <row r="11" spans="2:11" ht="12.75" customHeight="1">
      <c r="B11" s="31"/>
      <c r="C11" s="31"/>
      <c r="D11" s="31"/>
      <c r="E11" s="31"/>
      <c r="F11" s="31"/>
      <c r="H11" s="31">
        <v>18</v>
      </c>
      <c r="I11" s="58">
        <v>13.640091635650819</v>
      </c>
      <c r="J11" s="58">
        <v>10.8648212790378</v>
      </c>
      <c r="K11" s="59">
        <v>-2.775270356613019</v>
      </c>
    </row>
    <row r="12" spans="2:11" ht="12.75" customHeight="1">
      <c r="B12" s="31"/>
      <c r="C12" s="31"/>
      <c r="D12" s="31"/>
      <c r="E12" s="31"/>
      <c r="F12" s="31"/>
      <c r="G12" s="53"/>
      <c r="H12" s="31"/>
      <c r="I12" s="58">
        <v>12.919985163078573</v>
      </c>
      <c r="J12" s="58">
        <v>10.128819798392964</v>
      </c>
      <c r="K12" s="59">
        <v>-2.7911653646856092</v>
      </c>
    </row>
    <row r="13" spans="2:11" ht="12.75" customHeight="1">
      <c r="B13" s="31"/>
      <c r="C13" s="31"/>
      <c r="D13" s="31"/>
      <c r="E13" s="31"/>
      <c r="F13" s="31"/>
      <c r="H13" s="31">
        <v>19</v>
      </c>
      <c r="I13" s="58">
        <v>13.209694430419825</v>
      </c>
      <c r="J13" s="58">
        <v>10.446113803126341</v>
      </c>
      <c r="K13" s="59">
        <v>-2.763580627293484</v>
      </c>
    </row>
    <row r="14" spans="2:11" ht="12.75" customHeight="1">
      <c r="B14" s="31"/>
      <c r="C14" s="31"/>
      <c r="D14" s="31"/>
      <c r="E14" s="31"/>
      <c r="F14" s="31"/>
      <c r="H14" s="31"/>
      <c r="I14" s="58">
        <v>13.116982734344909</v>
      </c>
      <c r="J14" s="58">
        <v>10.211730383970941</v>
      </c>
      <c r="K14" s="59">
        <v>-2.9052523503739671</v>
      </c>
    </row>
    <row r="15" spans="2:11" ht="12.75" customHeight="1">
      <c r="B15" s="31"/>
      <c r="C15" s="31"/>
      <c r="D15" s="31"/>
      <c r="E15" s="31"/>
      <c r="F15" s="31"/>
      <c r="H15" s="31">
        <v>20</v>
      </c>
      <c r="I15" s="58">
        <v>12.733935732236137</v>
      </c>
      <c r="J15" s="58">
        <v>9.7392151954733865</v>
      </c>
      <c r="K15" s="59">
        <v>-2.9947205367627507</v>
      </c>
    </row>
    <row r="16" spans="2:11" ht="12.75" customHeight="1">
      <c r="B16" s="31"/>
      <c r="C16" s="31"/>
      <c r="D16" s="31"/>
      <c r="E16" s="31"/>
      <c r="F16" s="31"/>
      <c r="H16" s="31"/>
      <c r="I16" s="58">
        <v>12.963047956777125</v>
      </c>
      <c r="J16" s="58">
        <v>9.6311508340699223</v>
      </c>
      <c r="K16" s="59">
        <v>-3.3318971227072023</v>
      </c>
    </row>
    <row r="17" spans="2:11" ht="12.75" customHeight="1">
      <c r="B17" s="31"/>
      <c r="C17" s="31"/>
      <c r="D17" s="31"/>
      <c r="E17" s="31"/>
      <c r="F17" s="31"/>
      <c r="H17" s="31">
        <v>21</v>
      </c>
      <c r="I17" s="58">
        <v>14.165375032589214</v>
      </c>
      <c r="J17" s="58">
        <v>9.9780594871440211</v>
      </c>
      <c r="K17" s="59">
        <v>-4.1873155454451929</v>
      </c>
    </row>
    <row r="18" spans="2:11" ht="12.75" customHeight="1">
      <c r="B18" s="31"/>
      <c r="C18" s="31"/>
      <c r="D18" s="31"/>
      <c r="E18" s="31"/>
      <c r="F18" s="31"/>
      <c r="H18" s="31"/>
      <c r="I18" s="58">
        <v>14.556612070146876</v>
      </c>
      <c r="J18" s="58">
        <v>10.199999999999999</v>
      </c>
      <c r="K18" s="59">
        <v>-4.3566120701468769</v>
      </c>
    </row>
    <row r="19" spans="2:11" ht="12.75" customHeight="1">
      <c r="H19" s="31">
        <v>22</v>
      </c>
      <c r="I19" s="58">
        <v>14.830251239793204</v>
      </c>
      <c r="J19" s="58">
        <v>10.244727842074578</v>
      </c>
      <c r="K19" s="59">
        <v>-4.5855233977186263</v>
      </c>
    </row>
    <row r="20" spans="2:11" ht="12.75" customHeight="1">
      <c r="H20" s="31"/>
      <c r="I20" s="58">
        <v>14.621085420661098</v>
      </c>
      <c r="J20" s="58">
        <v>10.871388885318192</v>
      </c>
      <c r="K20" s="59">
        <v>-3.7496965353429061</v>
      </c>
    </row>
    <row r="21" spans="2:11" ht="12.75" customHeight="1">
      <c r="H21" s="31">
        <v>23</v>
      </c>
      <c r="I21" s="58">
        <v>15.476198916398628</v>
      </c>
      <c r="J21" s="58">
        <v>12.801207521875444</v>
      </c>
      <c r="K21" s="59">
        <v>-2.6749913945231842</v>
      </c>
    </row>
    <row r="22" spans="2:11" ht="12.75" customHeight="1">
      <c r="H22" s="31"/>
      <c r="I22" s="58">
        <v>15.625660133682995</v>
      </c>
      <c r="J22" s="60">
        <v>12.675583235389665</v>
      </c>
      <c r="K22" s="59">
        <v>-2.9500768982933305</v>
      </c>
    </row>
    <row r="23" spans="2:11" ht="12.75" customHeight="1">
      <c r="B23" s="31"/>
      <c r="C23" s="31"/>
      <c r="D23" s="31"/>
      <c r="E23" s="31"/>
      <c r="F23" s="31"/>
    </row>
    <row r="24" spans="2:11" ht="12.75" customHeight="1">
      <c r="B24" s="31"/>
      <c r="C24" s="31"/>
      <c r="D24" s="31"/>
      <c r="E24" s="31"/>
      <c r="F24" s="31"/>
    </row>
    <row r="25" spans="2:11" ht="12.75" customHeight="1">
      <c r="B25" s="56" t="s">
        <v>62</v>
      </c>
      <c r="C25" s="56"/>
      <c r="D25" s="56"/>
      <c r="E25" s="56"/>
      <c r="F25" s="56"/>
    </row>
    <row r="26" spans="2:11" ht="12.75" customHeight="1">
      <c r="B26" s="57" t="s">
        <v>8</v>
      </c>
      <c r="C26" s="56"/>
      <c r="D26" s="56"/>
      <c r="E26" s="56"/>
      <c r="F26" s="56"/>
    </row>
    <row r="27" spans="2:11" ht="12.75" customHeight="1">
      <c r="B27" s="56"/>
      <c r="C27" s="56"/>
      <c r="D27" s="56"/>
      <c r="E27" s="56"/>
      <c r="F27" s="56"/>
    </row>
    <row r="28" spans="2:11" ht="12.75" customHeight="1">
      <c r="C28" s="31"/>
      <c r="D28" s="31"/>
      <c r="E28" s="31"/>
      <c r="F28" s="31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A4BE6-15A6-4629-9468-D1C6C2B2CD57}">
  <dimension ref="A2:AA2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1" width="11.42578125" style="45" customWidth="1"/>
    <col min="22" max="27" width="11.42578125" style="45"/>
  </cols>
  <sheetData>
    <row r="2" spans="2:10" ht="12.75" customHeight="1">
      <c r="B2" s="44" t="s">
        <v>63</v>
      </c>
      <c r="H2" s="45" t="s">
        <v>56</v>
      </c>
      <c r="I2" s="45" t="s">
        <v>64</v>
      </c>
      <c r="J2" s="45" t="s">
        <v>65</v>
      </c>
    </row>
    <row r="3" spans="2:10" ht="12.75" customHeight="1">
      <c r="B3" s="31" t="s">
        <v>66</v>
      </c>
      <c r="C3" s="46"/>
      <c r="D3" s="46"/>
      <c r="E3" s="46"/>
      <c r="F3" s="46"/>
      <c r="G3" s="46"/>
      <c r="H3" s="45">
        <v>14</v>
      </c>
      <c r="I3" s="39">
        <v>4.4397211719054441</v>
      </c>
      <c r="J3" s="39">
        <v>2.9138901058626012</v>
      </c>
    </row>
    <row r="4" spans="2:10" ht="12.75" customHeight="1">
      <c r="B4" s="31" t="s">
        <v>67</v>
      </c>
      <c r="C4" s="46"/>
      <c r="D4" s="46"/>
      <c r="E4" s="46"/>
      <c r="F4" s="46"/>
      <c r="G4" s="46"/>
      <c r="I4" s="39">
        <v>4.6022261275320515</v>
      </c>
      <c r="J4" s="39">
        <v>2.2975646509396022</v>
      </c>
    </row>
    <row r="5" spans="2:10" ht="12.75" customHeight="1">
      <c r="H5" s="45">
        <v>15</v>
      </c>
      <c r="I5" s="39">
        <v>4.5247400525699319</v>
      </c>
      <c r="J5" s="39">
        <v>2.20417514682681</v>
      </c>
    </row>
    <row r="6" spans="2:10" ht="12.75" customHeight="1">
      <c r="I6" s="39">
        <v>3.980055606485819</v>
      </c>
      <c r="J6" s="39">
        <v>1.7077723591908285</v>
      </c>
    </row>
    <row r="7" spans="2:10" ht="12.75" customHeight="1">
      <c r="H7" s="45">
        <v>16</v>
      </c>
      <c r="I7" s="39">
        <v>3.6396696017851466</v>
      </c>
      <c r="J7" s="39">
        <v>1.5094673037419963</v>
      </c>
    </row>
    <row r="8" spans="2:10" ht="12.75" customHeight="1">
      <c r="I8" s="39">
        <v>4.2383314605739306</v>
      </c>
      <c r="J8" s="39">
        <v>1.3125525279185883</v>
      </c>
    </row>
    <row r="9" spans="2:10" ht="12.75" customHeight="1">
      <c r="H9" s="45">
        <v>17</v>
      </c>
      <c r="I9" s="39">
        <v>4.5361623122009345</v>
      </c>
      <c r="J9" s="39">
        <v>1.5077291419879335</v>
      </c>
    </row>
    <row r="10" spans="2:10" ht="12.75" customHeight="1">
      <c r="I10" s="39">
        <v>4.4046084170496922</v>
      </c>
      <c r="J10" s="39">
        <v>1.3397128933597815</v>
      </c>
    </row>
    <row r="11" spans="2:10" ht="12.75" customHeight="1">
      <c r="H11" s="45">
        <v>18</v>
      </c>
      <c r="I11" s="39">
        <v>4.5429825366851588</v>
      </c>
      <c r="J11" s="39">
        <v>1.699945151899712</v>
      </c>
    </row>
    <row r="12" spans="2:10" ht="12.75" customHeight="1">
      <c r="I12" s="39">
        <v>3.8308823190820762</v>
      </c>
      <c r="J12" s="39">
        <v>1.1373860214592197</v>
      </c>
    </row>
    <row r="13" spans="2:10" ht="12.75" customHeight="1">
      <c r="H13" s="45">
        <v>19</v>
      </c>
      <c r="I13" s="39">
        <v>4.1599059221585799</v>
      </c>
      <c r="J13" s="39">
        <v>1.3547563703703525</v>
      </c>
    </row>
    <row r="14" spans="2:10" ht="12.75" customHeight="1">
      <c r="I14" s="39">
        <v>4.0657671738100767</v>
      </c>
      <c r="J14" s="39">
        <v>1.1229569388151801</v>
      </c>
    </row>
    <row r="15" spans="2:10" ht="12.75" customHeight="1">
      <c r="H15" s="45">
        <v>20</v>
      </c>
      <c r="I15" s="39">
        <v>3.6779634301896178</v>
      </c>
      <c r="J15" s="39">
        <v>0.58259567816180613</v>
      </c>
    </row>
    <row r="16" spans="2:10" ht="12.75" customHeight="1">
      <c r="H16" s="53"/>
      <c r="I16" s="39">
        <v>4.2499448347748379</v>
      </c>
      <c r="J16" s="39">
        <v>0.47374473524765148</v>
      </c>
    </row>
    <row r="17" spans="2:11" ht="12.75" customHeight="1">
      <c r="H17" s="45">
        <v>21</v>
      </c>
      <c r="I17" s="39">
        <v>5.4948251096132719</v>
      </c>
      <c r="J17" s="39">
        <v>1.0313952942080333</v>
      </c>
    </row>
    <row r="18" spans="2:11" ht="12.75" customHeight="1">
      <c r="I18" s="39">
        <v>5.5226849657853174</v>
      </c>
      <c r="J18" s="39">
        <v>1.0159929921873261</v>
      </c>
      <c r="K18" s="49"/>
    </row>
    <row r="19" spans="2:11" ht="12.75" customHeight="1">
      <c r="F19" s="61"/>
      <c r="H19" s="53">
        <v>22</v>
      </c>
      <c r="I19" s="39">
        <v>5.8127937872070401</v>
      </c>
      <c r="J19" s="39">
        <v>1.2422624002794416</v>
      </c>
      <c r="K19" s="49"/>
    </row>
    <row r="20" spans="2:11" ht="12.75" customHeight="1">
      <c r="F20" s="61"/>
      <c r="I20" s="39">
        <v>5.2468573990494116</v>
      </c>
      <c r="J20" s="39">
        <v>1.5816694541991769</v>
      </c>
      <c r="K20" s="49"/>
    </row>
    <row r="21" spans="2:11" ht="12.75" customHeight="1">
      <c r="F21" s="61"/>
      <c r="H21" s="45">
        <v>23</v>
      </c>
      <c r="I21" s="39">
        <v>5.9387442889744397</v>
      </c>
      <c r="J21" s="39">
        <v>3.4250528071852742</v>
      </c>
      <c r="K21" s="49"/>
    </row>
    <row r="22" spans="2:11" ht="12.75" customHeight="1">
      <c r="I22" s="39">
        <v>6.087659088246312</v>
      </c>
      <c r="J22" s="39">
        <v>3.2901641769367314</v>
      </c>
      <c r="K22" s="49"/>
    </row>
    <row r="25" spans="2:11" ht="12.75" customHeight="1">
      <c r="B25" s="72" t="s">
        <v>68</v>
      </c>
      <c r="C25" s="72"/>
      <c r="D25" s="72"/>
      <c r="E25" s="72"/>
      <c r="F25" s="72"/>
    </row>
    <row r="26" spans="2:11" ht="12.75" customHeight="1">
      <c r="B26" s="72"/>
      <c r="C26" s="72"/>
      <c r="D26" s="72"/>
      <c r="E26" s="72"/>
      <c r="F26" s="72"/>
    </row>
    <row r="27" spans="2:11" ht="12.75" customHeight="1">
      <c r="B27" s="71" t="s">
        <v>8</v>
      </c>
      <c r="C27" s="71"/>
      <c r="D27" s="71"/>
      <c r="E27" s="71"/>
      <c r="F27" s="71"/>
    </row>
  </sheetData>
  <mergeCells count="2"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E5C705-616C-47B6-A5F7-7152EF6113A3}">
  <dimension ref="A1:AA3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5"/>
  </cols>
  <sheetData>
    <row r="1" spans="2:13" ht="12.75" customHeight="1">
      <c r="I1" s="31"/>
      <c r="J1" s="31"/>
      <c r="K1" s="31"/>
      <c r="L1" s="31"/>
    </row>
    <row r="2" spans="2:13" ht="12.75" customHeight="1">
      <c r="B2" s="63" t="s">
        <v>91</v>
      </c>
      <c r="H2" s="45" t="s">
        <v>102</v>
      </c>
      <c r="I2" s="45" t="s">
        <v>10</v>
      </c>
      <c r="J2" s="45" t="s">
        <v>11</v>
      </c>
      <c r="K2" s="45" t="s">
        <v>89</v>
      </c>
      <c r="L2" s="45" t="s">
        <v>90</v>
      </c>
      <c r="M2" s="45" t="s">
        <v>106</v>
      </c>
    </row>
    <row r="3" spans="2:13" ht="12.75" customHeight="1">
      <c r="B3" s="62" t="s">
        <v>96</v>
      </c>
      <c r="G3" s="29"/>
      <c r="H3" s="29">
        <v>43160</v>
      </c>
      <c r="I3" s="49">
        <v>-2.4115148999999998</v>
      </c>
      <c r="J3" s="49">
        <v>8.6319476000000002</v>
      </c>
      <c r="K3" s="49">
        <v>-2.2380469999999999</v>
      </c>
      <c r="L3" s="49">
        <v>3.982386</v>
      </c>
      <c r="M3" s="49">
        <v>3.2497262999999998</v>
      </c>
    </row>
    <row r="4" spans="2:13" ht="12.75" customHeight="1">
      <c r="B4" s="62" t="s">
        <v>31</v>
      </c>
      <c r="G4" s="29"/>
      <c r="H4" s="29">
        <v>43252</v>
      </c>
      <c r="I4" s="49">
        <v>1.0452707999999999</v>
      </c>
      <c r="J4" s="49">
        <v>3.5950560999999999</v>
      </c>
      <c r="K4" s="49">
        <v>-3.013039</v>
      </c>
      <c r="L4" s="49">
        <v>1.6272880000000001</v>
      </c>
      <c r="M4" s="49">
        <v>2.3728305999999999</v>
      </c>
    </row>
    <row r="5" spans="2:13" ht="12.75" customHeight="1">
      <c r="B5" s="76"/>
      <c r="C5" s="76"/>
      <c r="D5" s="76"/>
      <c r="E5" s="76"/>
      <c r="F5" s="76"/>
      <c r="G5" s="29"/>
      <c r="H5" s="29">
        <v>43344</v>
      </c>
      <c r="I5" s="49">
        <v>-6.1921906</v>
      </c>
      <c r="J5" s="49">
        <v>3.1832234000000001</v>
      </c>
      <c r="K5" s="49">
        <v>5.2874420000000004</v>
      </c>
      <c r="L5" s="49">
        <v>2.2784740000000001</v>
      </c>
      <c r="M5" s="49">
        <v>2.4636303000000002</v>
      </c>
    </row>
    <row r="6" spans="2:13" ht="12.75" customHeight="1">
      <c r="B6" s="76"/>
      <c r="C6" s="76"/>
      <c r="D6" s="76"/>
      <c r="E6" s="76"/>
      <c r="F6" s="76"/>
      <c r="G6" s="29"/>
      <c r="H6" s="29">
        <v>43435</v>
      </c>
      <c r="I6" s="49">
        <v>1.3968731999999999</v>
      </c>
      <c r="J6" s="49">
        <v>4.1044872000000003</v>
      </c>
      <c r="K6" s="49">
        <v>-5.2504780000000002</v>
      </c>
      <c r="L6" s="49">
        <v>0.25088260000000001</v>
      </c>
      <c r="M6" s="49">
        <v>0.69803015000000002</v>
      </c>
    </row>
    <row r="7" spans="2:13" ht="12.75" customHeight="1">
      <c r="B7" s="76"/>
      <c r="C7" s="76"/>
      <c r="D7" s="76"/>
      <c r="E7" s="76"/>
      <c r="F7" s="76"/>
      <c r="G7" s="29"/>
      <c r="H7" s="29">
        <v>43525</v>
      </c>
      <c r="I7" s="49">
        <v>-0.8961114</v>
      </c>
      <c r="J7" s="49">
        <v>4.1354499000000002</v>
      </c>
      <c r="K7" s="49">
        <v>-2.34375</v>
      </c>
      <c r="L7" s="49">
        <v>0.89558850000000001</v>
      </c>
      <c r="M7" s="49">
        <v>1.7569318</v>
      </c>
    </row>
    <row r="8" spans="2:13" ht="12.75" customHeight="1">
      <c r="B8" s="76"/>
      <c r="C8" s="76"/>
      <c r="D8" s="76"/>
      <c r="E8" s="76"/>
      <c r="F8" s="76"/>
      <c r="G8" s="29"/>
      <c r="H8" s="29">
        <v>43617</v>
      </c>
      <c r="I8" s="49">
        <v>-3.309536</v>
      </c>
      <c r="J8" s="49">
        <v>6.5412178000000001</v>
      </c>
      <c r="K8" s="49">
        <v>-2.078697</v>
      </c>
      <c r="L8" s="49">
        <v>1.1529849999999999</v>
      </c>
      <c r="M8" s="49">
        <v>3.1052138</v>
      </c>
    </row>
    <row r="9" spans="2:13" ht="12.75" customHeight="1">
      <c r="B9" s="76"/>
      <c r="C9" s="76"/>
      <c r="D9" s="76"/>
      <c r="E9" s="76"/>
      <c r="F9" s="76"/>
      <c r="G9" s="29"/>
      <c r="H9" s="29">
        <v>43709</v>
      </c>
      <c r="I9" s="49">
        <v>-1.3860617</v>
      </c>
      <c r="J9" s="49">
        <v>4.7583907999999999</v>
      </c>
      <c r="K9" s="49">
        <v>-1.3633249999999999</v>
      </c>
      <c r="L9" s="49">
        <v>2.009004</v>
      </c>
      <c r="M9" s="49">
        <v>3.9170847000000002</v>
      </c>
    </row>
    <row r="10" spans="2:13" ht="12.75" customHeight="1">
      <c r="B10" s="76"/>
      <c r="C10" s="76"/>
      <c r="D10" s="76"/>
      <c r="E10" s="76"/>
      <c r="F10" s="76"/>
      <c r="G10" s="29"/>
      <c r="H10" s="29">
        <v>43800</v>
      </c>
      <c r="I10" s="49">
        <v>-0.16074862000000001</v>
      </c>
      <c r="J10" s="49">
        <v>14.028689999999999</v>
      </c>
      <c r="K10" s="49">
        <v>-5.5543659999999999</v>
      </c>
      <c r="L10" s="49">
        <v>8.3135750000000002</v>
      </c>
      <c r="M10" s="49">
        <v>4.3989710000000004</v>
      </c>
    </row>
    <row r="11" spans="2:13" ht="12.75" customHeight="1">
      <c r="B11" s="76"/>
      <c r="C11" s="76"/>
      <c r="D11" s="76"/>
      <c r="E11" s="76"/>
      <c r="F11" s="76"/>
      <c r="G11" s="29"/>
      <c r="H11" s="29">
        <v>43891</v>
      </c>
      <c r="I11" s="49">
        <v>1.8529567</v>
      </c>
      <c r="J11" s="49">
        <v>-0.51184973</v>
      </c>
      <c r="K11" s="49">
        <v>1.6909719999999999</v>
      </c>
      <c r="L11" s="49">
        <v>3.032079</v>
      </c>
      <c r="M11" s="49">
        <v>4.0008261000000003</v>
      </c>
    </row>
    <row r="12" spans="2:13" ht="12.75" customHeight="1">
      <c r="B12" s="76"/>
      <c r="C12" s="76"/>
      <c r="D12" s="76"/>
      <c r="E12" s="76"/>
      <c r="F12" s="76"/>
      <c r="G12" s="29"/>
      <c r="H12" s="29">
        <v>43983</v>
      </c>
      <c r="I12" s="49">
        <v>-2.0896609999999999E-2</v>
      </c>
      <c r="J12" s="49">
        <v>-4.1224717000000002</v>
      </c>
      <c r="K12" s="49">
        <v>0.75413580000000002</v>
      </c>
      <c r="L12" s="49">
        <v>-3.3892329999999999</v>
      </c>
      <c r="M12" s="49">
        <v>-1.8598779999999999E-2</v>
      </c>
    </row>
    <row r="13" spans="2:13" ht="12.75" customHeight="1">
      <c r="B13" s="76"/>
      <c r="C13" s="76"/>
      <c r="D13" s="76"/>
      <c r="E13" s="76"/>
      <c r="F13" s="76"/>
      <c r="G13" s="29"/>
      <c r="H13" s="29">
        <v>44075</v>
      </c>
      <c r="I13" s="49">
        <v>0.7741865</v>
      </c>
      <c r="J13" s="49">
        <v>-4.9012403999999998</v>
      </c>
      <c r="K13" s="49">
        <v>-2.1430060000000002</v>
      </c>
      <c r="L13" s="49">
        <v>-6.27006</v>
      </c>
      <c r="M13" s="49">
        <v>-2.4964160999999998</v>
      </c>
    </row>
    <row r="14" spans="2:13" ht="12.75" customHeight="1">
      <c r="B14" s="76"/>
      <c r="C14" s="76"/>
      <c r="D14" s="76"/>
      <c r="E14" s="76"/>
      <c r="F14" s="76"/>
      <c r="G14" s="29"/>
      <c r="H14" s="29">
        <v>44166</v>
      </c>
      <c r="I14" s="49">
        <v>2.9590760000000001E-2</v>
      </c>
      <c r="J14" s="49">
        <v>5.3594508999999997</v>
      </c>
      <c r="K14" s="49">
        <v>-4.322247</v>
      </c>
      <c r="L14" s="49">
        <v>1.0667949999999999</v>
      </c>
      <c r="M14" s="49">
        <v>1.1673902</v>
      </c>
    </row>
    <row r="15" spans="2:13" ht="12.75" customHeight="1">
      <c r="B15" s="76"/>
      <c r="C15" s="76"/>
      <c r="D15" s="76"/>
      <c r="E15" s="76"/>
      <c r="F15" s="76"/>
      <c r="G15" s="29"/>
      <c r="H15" s="29">
        <v>44256</v>
      </c>
      <c r="I15" s="49">
        <v>0.15598366</v>
      </c>
      <c r="J15" s="49">
        <v>4.1359367999999996</v>
      </c>
      <c r="K15" s="49">
        <v>-3.9027759999999998</v>
      </c>
      <c r="L15" s="49">
        <v>0.3891443</v>
      </c>
      <c r="M15" s="49">
        <v>0.52997715999999995</v>
      </c>
    </row>
    <row r="16" spans="2:13" ht="12.75" customHeight="1">
      <c r="B16" s="76"/>
      <c r="C16" s="76"/>
      <c r="D16" s="76"/>
      <c r="E16" s="76"/>
      <c r="F16" s="76"/>
      <c r="G16" s="29"/>
      <c r="H16" s="29">
        <v>44348</v>
      </c>
      <c r="I16" s="49">
        <v>-2.3893312</v>
      </c>
      <c r="J16" s="49">
        <v>10.48259</v>
      </c>
      <c r="K16" s="49">
        <v>-3.5468820000000001</v>
      </c>
      <c r="L16" s="49">
        <v>4.5463769999999997</v>
      </c>
      <c r="M16" s="49">
        <v>4.2068706000000002</v>
      </c>
    </row>
    <row r="17" spans="2:13" ht="12.75" customHeight="1">
      <c r="B17" s="76"/>
      <c r="C17" s="76"/>
      <c r="D17" s="76"/>
      <c r="E17" s="76"/>
      <c r="F17" s="76"/>
      <c r="G17" s="29"/>
      <c r="H17" s="29">
        <v>44440</v>
      </c>
      <c r="I17" s="49">
        <v>-1.8142533000000001</v>
      </c>
      <c r="J17" s="49">
        <v>7.0846963000000001</v>
      </c>
      <c r="K17" s="49">
        <v>-3.2067060000000001</v>
      </c>
      <c r="L17" s="49">
        <v>2.0637370000000002</v>
      </c>
      <c r="M17" s="49">
        <v>3.2168641</v>
      </c>
    </row>
    <row r="18" spans="2:13" ht="12.75" customHeight="1">
      <c r="B18" s="76"/>
      <c r="C18" s="76"/>
      <c r="D18" s="76"/>
      <c r="E18" s="76"/>
      <c r="F18" s="76"/>
      <c r="G18" s="29"/>
      <c r="H18" s="29">
        <v>44531</v>
      </c>
      <c r="I18" s="49">
        <v>-1.5347274</v>
      </c>
      <c r="J18" s="49">
        <v>4.3677748999999997</v>
      </c>
      <c r="K18" s="49">
        <v>-3.3578100000000002</v>
      </c>
      <c r="L18" s="49">
        <v>-0.52476230000000001</v>
      </c>
      <c r="M18" s="49">
        <v>0.71186592999999998</v>
      </c>
    </row>
    <row r="19" spans="2:13" ht="12.75" customHeight="1">
      <c r="B19" s="76"/>
      <c r="C19" s="76"/>
      <c r="D19" s="76"/>
      <c r="E19" s="76"/>
      <c r="F19" s="76"/>
      <c r="G19" s="29"/>
      <c r="H19" s="29">
        <v>44621</v>
      </c>
      <c r="I19" s="49">
        <v>-2.8855854000000001</v>
      </c>
      <c r="J19" s="49">
        <v>13.523099</v>
      </c>
      <c r="K19" s="49">
        <v>-3.7123240000000002</v>
      </c>
      <c r="L19" s="49">
        <v>6.9251899999999997</v>
      </c>
      <c r="M19" s="49">
        <v>4.9972893000000003</v>
      </c>
    </row>
    <row r="20" spans="2:13" ht="12.75" customHeight="1">
      <c r="B20" s="76"/>
      <c r="C20" s="76"/>
      <c r="D20" s="76"/>
      <c r="E20" s="76"/>
      <c r="F20" s="76"/>
      <c r="G20" s="29"/>
      <c r="H20" s="29">
        <v>44713</v>
      </c>
      <c r="I20" s="49">
        <v>1.4669339999999999E-2</v>
      </c>
      <c r="J20" s="49">
        <v>8.0775720999999994</v>
      </c>
      <c r="K20" s="49">
        <v>-6.5540989999999999</v>
      </c>
      <c r="L20" s="49">
        <v>1.538143</v>
      </c>
      <c r="M20" s="49">
        <v>1.8253307999999999</v>
      </c>
    </row>
    <row r="21" spans="2:13" ht="12.75" customHeight="1">
      <c r="B21" s="76"/>
      <c r="C21" s="76"/>
      <c r="D21" s="76"/>
      <c r="E21" s="76"/>
      <c r="F21" s="76"/>
      <c r="G21" s="29"/>
      <c r="H21" s="29">
        <v>44805</v>
      </c>
      <c r="I21" s="49">
        <v>-2.7504990999999999</v>
      </c>
      <c r="J21" s="49">
        <v>5.5060307999999996</v>
      </c>
      <c r="K21" s="49">
        <v>-5.8009789999999999</v>
      </c>
      <c r="L21" s="49">
        <v>-3.0454469999999998</v>
      </c>
      <c r="M21" s="49">
        <v>-6.7541550000000006E-2</v>
      </c>
    </row>
    <row r="22" spans="2:13" ht="12.75" customHeight="1">
      <c r="B22" s="76"/>
      <c r="C22" s="76"/>
      <c r="D22" s="76"/>
      <c r="E22" s="76"/>
      <c r="F22" s="76"/>
      <c r="G22" s="29"/>
      <c r="H22" s="29">
        <v>44896</v>
      </c>
      <c r="I22" s="49">
        <v>-2.9194467</v>
      </c>
      <c r="J22" s="49">
        <v>6.8937637</v>
      </c>
      <c r="K22" s="49">
        <v>-5.1404329999999998</v>
      </c>
      <c r="L22" s="49">
        <v>-1.1661159999999999</v>
      </c>
      <c r="M22" s="49">
        <v>-1.4834027999999999</v>
      </c>
    </row>
    <row r="23" spans="2:13" ht="12.75" customHeight="1">
      <c r="B23" s="76"/>
      <c r="C23" s="76"/>
      <c r="D23" s="76"/>
      <c r="E23" s="76"/>
      <c r="F23" s="76"/>
      <c r="G23" s="29"/>
      <c r="H23" s="29">
        <v>44986</v>
      </c>
      <c r="I23" s="49">
        <v>-5.1468162</v>
      </c>
      <c r="J23" s="49">
        <v>5.7049209999999997</v>
      </c>
      <c r="K23" s="49">
        <v>-1.7125220000000001</v>
      </c>
      <c r="L23" s="49">
        <v>-1.154417</v>
      </c>
      <c r="M23" s="49">
        <v>-0.88336725000000005</v>
      </c>
    </row>
    <row r="24" spans="2:13" ht="12.75" customHeight="1">
      <c r="B24" s="76"/>
      <c r="C24" s="76"/>
      <c r="D24" s="76"/>
      <c r="E24" s="76"/>
      <c r="F24" s="76"/>
      <c r="G24" s="29"/>
    </row>
    <row r="25" spans="2:13" ht="12.75" customHeight="1">
      <c r="B25" s="77" t="s">
        <v>107</v>
      </c>
      <c r="C25" s="77"/>
      <c r="D25" s="77"/>
      <c r="E25" s="77"/>
      <c r="F25" s="77"/>
      <c r="G25" s="29"/>
    </row>
    <row r="26" spans="2:13" ht="12.75" customHeight="1">
      <c r="B26" s="77"/>
      <c r="C26" s="77"/>
      <c r="D26" s="77"/>
      <c r="E26" s="77"/>
      <c r="F26" s="77"/>
    </row>
    <row r="27" spans="2:13" ht="12.75" customHeight="1">
      <c r="B27" s="77"/>
      <c r="C27" s="77"/>
      <c r="D27" s="77"/>
      <c r="E27" s="77"/>
      <c r="F27" s="77"/>
    </row>
    <row r="28" spans="2:13" ht="12.75" customHeight="1">
      <c r="B28" s="77"/>
      <c r="C28" s="77"/>
      <c r="D28" s="77"/>
      <c r="E28" s="77"/>
      <c r="F28" s="77"/>
    </row>
    <row r="29" spans="2:13" ht="12.75" customHeight="1">
      <c r="B29" s="77"/>
      <c r="C29" s="77"/>
      <c r="D29" s="77"/>
      <c r="E29" s="77"/>
      <c r="F29" s="77"/>
    </row>
    <row r="30" spans="2:13" ht="12.75" customHeight="1">
      <c r="B30" s="77" t="s">
        <v>88</v>
      </c>
      <c r="C30" s="77"/>
      <c r="D30" s="77"/>
      <c r="E30" s="77"/>
      <c r="F30" s="77"/>
    </row>
  </sheetData>
  <mergeCells count="3">
    <mergeCell ref="B5:F24"/>
    <mergeCell ref="B25:F29"/>
    <mergeCell ref="B30:F30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b15ffc2-a5d1-4501-872c-e4cb48a206bb">
      <UserInfo>
        <DisplayName>María Ignacia Valencia B.</DisplayName>
        <AccountId>9</AccountId>
        <AccountType/>
      </UserInfo>
      <UserInfo>
        <DisplayName>Daniel Oda Z.</DisplayName>
        <AccountId>10</AccountId>
        <AccountType/>
      </UserInfo>
    </SharedWithUsers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4" ma:contentTypeDescription="Crear nuevo documento." ma:contentTypeScope="" ma:versionID="d25293c5ee392c295049598b3e94e5cc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fe4af0b99b2b40152d3eb9e68fe2c734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E227942-1FD0-4C64-9682-9B49D826B20C}">
  <ds:schemaRefs>
    <ds:schemaRef ds:uri="http://schemas.microsoft.com/office/2006/documentManagement/typ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9b15ffc2-a5d1-4501-872c-e4cb48a206bb"/>
    <ds:schemaRef ds:uri="4e5ae1f8-fca7-4173-9891-da894af43208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0F658966-3668-400B-8228-F2636C8F94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295AF77-7383-435C-AECB-DE248B5F3D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G III.1</vt:lpstr>
      <vt:lpstr>G III.2</vt:lpstr>
      <vt:lpstr>G III.3</vt:lpstr>
      <vt:lpstr>G III.4</vt:lpstr>
      <vt:lpstr>G III.5</vt:lpstr>
      <vt:lpstr>G III.6</vt:lpstr>
      <vt:lpstr>G III.7</vt:lpstr>
      <vt:lpstr>G III.8</vt:lpstr>
      <vt:lpstr>G III.9</vt:lpstr>
      <vt:lpstr>G III.10</vt:lpstr>
      <vt:lpstr>G III.11</vt:lpstr>
      <vt:lpstr>G III.8_old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és Alegría</dc:creator>
  <cp:keywords/>
  <dc:description/>
  <cp:lastModifiedBy>Sergio Díaz V.</cp:lastModifiedBy>
  <cp:revision/>
  <dcterms:created xsi:type="dcterms:W3CDTF">2017-05-05T11:59:12Z</dcterms:created>
  <dcterms:modified xsi:type="dcterms:W3CDTF">2023-11-07T23:46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DD12916B-2797-4407-8285-1DC44DF266F4}</vt:lpwstr>
  </property>
  <property fmtid="{D5CDD505-2E9C-101B-9397-08002B2CF9AE}" pid="5" name="MSIP_Label_088652c0-4c68-4217-8346-55265c7b16f1_Enabled">
    <vt:lpwstr>true</vt:lpwstr>
  </property>
  <property fmtid="{D5CDD505-2E9C-101B-9397-08002B2CF9AE}" pid="6" name="MSIP_Label_088652c0-4c68-4217-8346-55265c7b16f1_SetDate">
    <vt:lpwstr>2022-11-14T18:27:13Z</vt:lpwstr>
  </property>
  <property fmtid="{D5CDD505-2E9C-101B-9397-08002B2CF9AE}" pid="7" name="MSIP_Label_088652c0-4c68-4217-8346-55265c7b16f1_Method">
    <vt:lpwstr>Privileged</vt:lpwstr>
  </property>
  <property fmtid="{D5CDD505-2E9C-101B-9397-08002B2CF9AE}" pid="8" name="MSIP_Label_088652c0-4c68-4217-8346-55265c7b16f1_Name">
    <vt:lpwstr>Publico</vt:lpwstr>
  </property>
  <property fmtid="{D5CDD505-2E9C-101B-9397-08002B2CF9AE}" pid="9" name="MSIP_Label_088652c0-4c68-4217-8346-55265c7b16f1_SiteId">
    <vt:lpwstr>d1bf4087-52c2-42b9-913e-a262f9f83199</vt:lpwstr>
  </property>
  <property fmtid="{D5CDD505-2E9C-101B-9397-08002B2CF9AE}" pid="10" name="MSIP_Label_088652c0-4c68-4217-8346-55265c7b16f1_ActionId">
    <vt:lpwstr>198b4b32-f660-4fd2-986c-98f7b2b4cacf</vt:lpwstr>
  </property>
  <property fmtid="{D5CDD505-2E9C-101B-9397-08002B2CF9AE}" pid="11" name="MSIP_Label_088652c0-4c68-4217-8346-55265c7b16f1_ContentBits">
    <vt:lpwstr>0</vt:lpwstr>
  </property>
</Properties>
</file>